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icb29akl\Desktop\"/>
    </mc:Choice>
  </mc:AlternateContent>
  <bookViews>
    <workbookView xWindow="0" yWindow="0" windowWidth="21570" windowHeight="10215" activeTab="1"/>
  </bookViews>
  <sheets>
    <sheet name="Formatted for Web 2019" sheetId="1" r:id="rId1"/>
    <sheet name="NZ Equities 2019" sheetId="2" r:id="rId2"/>
  </sheets>
  <definedNames>
    <definedName name="CIQWBGuid" hidden="1">"9a033e6f-e377-42a4-b9c7-98e50affb9c3"</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6497" i="1" l="1"/>
  <c r="D54" i="2"/>
  <c r="C4282" i="1"/>
  <c r="C3923" i="1"/>
  <c r="C3912" i="1"/>
  <c r="C3893" i="1"/>
  <c r="C3854" i="1"/>
  <c r="C3755" i="1"/>
  <c r="C3642" i="1"/>
  <c r="C3519" i="1"/>
  <c r="C3449" i="1"/>
  <c r="C3339" i="1"/>
  <c r="C3285" i="1"/>
  <c r="C3215" i="1"/>
  <c r="C3212" i="1"/>
  <c r="C3193" i="1"/>
  <c r="C3181" i="1"/>
  <c r="C3166" i="1"/>
  <c r="C3149" i="1"/>
  <c r="C3125" i="1"/>
  <c r="C3120" i="1"/>
  <c r="C3115" i="1"/>
  <c r="C3061" i="1"/>
  <c r="C3012" i="1"/>
  <c r="C2946" i="1"/>
  <c r="C2916" i="1"/>
  <c r="C2913" i="1"/>
  <c r="C2873" i="1"/>
  <c r="C2869" i="1"/>
  <c r="C1750" i="1"/>
  <c r="C1657" i="1"/>
  <c r="C1600" i="1"/>
  <c r="C1580" i="1"/>
  <c r="C1559" i="1"/>
  <c r="C1477" i="1"/>
  <c r="C1472" i="1"/>
  <c r="C1372" i="1"/>
  <c r="C1362" i="1"/>
  <c r="C1207" i="1"/>
  <c r="C1063" i="1"/>
  <c r="C1024" i="1"/>
  <c r="C1019" i="1"/>
  <c r="C976" i="1"/>
  <c r="C972" i="1"/>
  <c r="C964" i="1"/>
  <c r="C613" i="1"/>
  <c r="C596" i="1"/>
  <c r="C361" i="1"/>
  <c r="C299" i="1"/>
  <c r="C256" i="1"/>
  <c r="C227" i="1"/>
  <c r="C14" i="1"/>
  <c r="C6499" i="1" s="1"/>
</calcChain>
</file>

<file path=xl/sharedStrings.xml><?xml version="1.0" encoding="utf-8"?>
<sst xmlns="http://schemas.openxmlformats.org/spreadsheetml/2006/main" count="19327" uniqueCount="6578">
  <si>
    <t>New Zealand Superannuation Fund Equity Listing as at 30 June 2019</t>
  </si>
  <si>
    <r>
      <t xml:space="preserve">Introductory Note: Section 58 of the New Zealand Superannuation and Retirement Income Act 2001 requires that the Guardians must invest the Fund on a prudent, commercial basis, and in a manner consistent with best-practice portfolio management. The Guardians have determined that this requires broad diversification of investments. The Fund’s investment strategy includes holding investments benchmarked to global market indices. On 30 June 2019, the Fund’s portfolio held over </t>
    </r>
    <r>
      <rPr>
        <sz val="11"/>
        <rFont val="Calibri"/>
        <family val="2"/>
        <scheme val="minor"/>
      </rPr>
      <t xml:space="preserve">6300 </t>
    </r>
    <r>
      <rPr>
        <sz val="11"/>
        <color theme="1"/>
        <rFont val="Calibri"/>
        <family val="2"/>
        <scheme val="minor"/>
      </rPr>
      <t>listed companies, providing diversification across most of the world’s countries and industries. The Table below sets out our direct exposure to listed companies, by country of exposure. Country of exposure is defined as location of the ultimate global parent's place of incorporation, except in the case of tax haven countries, where we instead look to the place of business for the headquarters of the ultimate global parent. The Fund also has indirect exposure to other companies through total return swaps linked to market indices and through investment in pooled funds. As the Fund increases in value, both the number of securities and the average size of each holding tend to increase.</t>
    </r>
  </si>
  <si>
    <t>Country</t>
  </si>
  <si>
    <t>Security Name</t>
  </si>
  <si>
    <t>Value in New Zealand Dollars</t>
  </si>
  <si>
    <t>GICSIndustryDescr</t>
  </si>
  <si>
    <t>Argentina</t>
  </si>
  <si>
    <t>Banco BBVA Argentina SA</t>
  </si>
  <si>
    <t>Banks</t>
  </si>
  <si>
    <t>Banco Macro SA</t>
  </si>
  <si>
    <t>Globant SA</t>
  </si>
  <si>
    <t>Software</t>
  </si>
  <si>
    <t>Grupo Financiero Galicia SA</t>
  </si>
  <si>
    <t>Telecom Argentina SA</t>
  </si>
  <si>
    <t>Diversified Telecommunication Services</t>
  </si>
  <si>
    <t>Transportadora de Gas del Sur SA</t>
  </si>
  <si>
    <t>Oil, Gas &amp; Consumable Fuels</t>
  </si>
  <si>
    <t>Argentina Total</t>
  </si>
  <si>
    <t>Australia</t>
  </si>
  <si>
    <t>Abacus Property Group</t>
  </si>
  <si>
    <t>Real Estate Investment Trusts (REITs)</t>
  </si>
  <si>
    <t>Accent Group Ltd</t>
  </si>
  <si>
    <t>Specialty Retail</t>
  </si>
  <si>
    <t>Afterpay Touch Group Ltd</t>
  </si>
  <si>
    <t>IT Services</t>
  </si>
  <si>
    <t>ALS Ltd</t>
  </si>
  <si>
    <t>Professional Services</t>
  </si>
  <si>
    <t>Altium Ltd</t>
  </si>
  <si>
    <t>Amcor PLC</t>
  </si>
  <si>
    <t>Containers &amp; Packaging</t>
  </si>
  <si>
    <t>AMP Ltd</t>
  </si>
  <si>
    <t>Insurance</t>
  </si>
  <si>
    <t>Ansell Ltd</t>
  </si>
  <si>
    <t>Health Care Equipment &amp; Supplies</t>
  </si>
  <si>
    <t>APA Group</t>
  </si>
  <si>
    <t>Gas Utilities</t>
  </si>
  <si>
    <t>Appen Ltd</t>
  </si>
  <si>
    <t>ARB Corp Ltd</t>
  </si>
  <si>
    <t>Auto Components</t>
  </si>
  <si>
    <t>Ardent Leisure Group Ltd</t>
  </si>
  <si>
    <t>Hotels, Restaurants &amp; Leisure</t>
  </si>
  <si>
    <t>Aristocrat Leisure Ltd</t>
  </si>
  <si>
    <t>ASX Ltd</t>
  </si>
  <si>
    <t>Diversified Financial Services</t>
  </si>
  <si>
    <t>Atlas Arteria Ltd</t>
  </si>
  <si>
    <t>Transportation Infrastructure</t>
  </si>
  <si>
    <t>Aurizon Holdings Ltd</t>
  </si>
  <si>
    <t>Road &amp; Rail</t>
  </si>
  <si>
    <t>Ausdrill Ltd</t>
  </si>
  <si>
    <t>Metals &amp; Mining</t>
  </si>
  <si>
    <t>AusNet Services</t>
  </si>
  <si>
    <t>Electric Utilities</t>
  </si>
  <si>
    <t>Australia &amp; New Zealand Banking Group Ltd</t>
  </si>
  <si>
    <t>Australian Agricultural Co Ltd</t>
  </si>
  <si>
    <t>Food Products</t>
  </si>
  <si>
    <t>Australian Pharmaceutical Industries Ltd</t>
  </si>
  <si>
    <t>Health Care Providers &amp; Services</t>
  </si>
  <si>
    <t>Automotive Holdings Group Ltd</t>
  </si>
  <si>
    <t>Miscellaneous</t>
  </si>
  <si>
    <t>Aventus Group</t>
  </si>
  <si>
    <t>Equity Real Estate Investment Trusts (REITs)</t>
  </si>
  <si>
    <t>Aveo Group</t>
  </si>
  <si>
    <t>Real Estate Management &amp; Development</t>
  </si>
  <si>
    <t>Bank of Queensland Ltd</t>
  </si>
  <si>
    <t>Bapcor Ltd</t>
  </si>
  <si>
    <t>Distributors</t>
  </si>
  <si>
    <t>Bega Cheese Ltd</t>
  </si>
  <si>
    <t>Bellamy's Australia Ltd</t>
  </si>
  <si>
    <t>Bendigo &amp; Adelaide Bank Ltd</t>
  </si>
  <si>
    <t>BHP Group Ltd</t>
  </si>
  <si>
    <t>Bingo Industries Ltd</t>
  </si>
  <si>
    <t>Commercial Services &amp; Supplies</t>
  </si>
  <si>
    <t>Blackmores Ltd</t>
  </si>
  <si>
    <t>Personal Products</t>
  </si>
  <si>
    <t>BlueScope Steel Ltd</t>
  </si>
  <si>
    <t>Boral Ltd</t>
  </si>
  <si>
    <t>Construction Materials</t>
  </si>
  <si>
    <t>Brambles Ltd</t>
  </si>
  <si>
    <t>Bravura Solutions Ltd</t>
  </si>
  <si>
    <t>Breville Group Ltd</t>
  </si>
  <si>
    <t>Brickworks Ltd</t>
  </si>
  <si>
    <t>BWP Trust</t>
  </si>
  <si>
    <t>Caltex Australia Ltd</t>
  </si>
  <si>
    <t>Carsales.com Ltd</t>
  </si>
  <si>
    <t>Internet Software &amp; Services</t>
  </si>
  <si>
    <t>Cedar Woods Properties Ltd</t>
  </si>
  <si>
    <t>Centuria Industrial REIT</t>
  </si>
  <si>
    <t>Challenger Ltd</t>
  </si>
  <si>
    <t>Charter Hall Education Trust</t>
  </si>
  <si>
    <t>Charter Hall Group</t>
  </si>
  <si>
    <t>Charter Hall Long Wale REIT</t>
  </si>
  <si>
    <t>Charter Hall Retail REIT</t>
  </si>
  <si>
    <t>CIMIC Group Ltd</t>
  </si>
  <si>
    <t>Construction &amp; Engineering</t>
  </si>
  <si>
    <t>Cleanaway Waste Management Ltd</t>
  </si>
  <si>
    <t>Clinuvel Pharmaceuticals Ltd</t>
  </si>
  <si>
    <t>Biotechnology</t>
  </si>
  <si>
    <t>Coca-Cola Amatil Ltd</t>
  </si>
  <si>
    <t>Beverages</t>
  </si>
  <si>
    <t>Cochlear Ltd</t>
  </si>
  <si>
    <t>Coles Group Ltd</t>
  </si>
  <si>
    <t>Collins Foods Ltd</t>
  </si>
  <si>
    <t>Commonwealth Bank of Australia</t>
  </si>
  <si>
    <t>Computershare Ltd</t>
  </si>
  <si>
    <t>Cooper Energy Ltd</t>
  </si>
  <si>
    <t>Coronado Global Resources Inc</t>
  </si>
  <si>
    <t>Corporate Travel Management Ltd</t>
  </si>
  <si>
    <t>Costa Group Holdings Ltd</t>
  </si>
  <si>
    <t>Credit Corp Group Ltd</t>
  </si>
  <si>
    <t>Cromwell Property Group</t>
  </si>
  <si>
    <t>Crown Resorts Ltd</t>
  </si>
  <si>
    <t>CSL Ltd</t>
  </si>
  <si>
    <t>CSR Ltd</t>
  </si>
  <si>
    <t>Industrial Conglomerates</t>
  </si>
  <si>
    <t>Dexus</t>
  </si>
  <si>
    <t>Domain Holdings Australia Ltd</t>
  </si>
  <si>
    <t>Domino's Pizza Enterprises Ltd</t>
  </si>
  <si>
    <t>Downer EDI Ltd</t>
  </si>
  <si>
    <t>DuluxGroup Ltd</t>
  </si>
  <si>
    <t>Chemicals</t>
  </si>
  <si>
    <t>Elders Ltd</t>
  </si>
  <si>
    <t>Emeco Holdings Ltd</t>
  </si>
  <si>
    <t>Trading Companies &amp; Distributors</t>
  </si>
  <si>
    <t>Estia Health Ltd</t>
  </si>
  <si>
    <t>Evolution Mining Ltd</t>
  </si>
  <si>
    <t>FlexiGroup Ltd/Australia</t>
  </si>
  <si>
    <t>Consumer Finance</t>
  </si>
  <si>
    <t>Flight Centre Travel Group Ltd</t>
  </si>
  <si>
    <t>Fortescue Metals Group Ltd</t>
  </si>
  <si>
    <t>Freedom Foods Group Ltd</t>
  </si>
  <si>
    <t>G8 Education Ltd</t>
  </si>
  <si>
    <t>Diversified Consumer Services</t>
  </si>
  <si>
    <t>Galaxy Resources Ltd</t>
  </si>
  <si>
    <t>GDI Property Group</t>
  </si>
  <si>
    <t>Genworth Mortgage Insurance Australia Ltd</t>
  </si>
  <si>
    <t>Thrifts &amp; Mortgage Finance</t>
  </si>
  <si>
    <t>Gold Road Resources Ltd</t>
  </si>
  <si>
    <t>Goodman Group</t>
  </si>
  <si>
    <t>GPT Group/The</t>
  </si>
  <si>
    <t>GrainCorp Ltd</t>
  </si>
  <si>
    <t>Growthpoint Properties Australia Ltd</t>
  </si>
  <si>
    <t>GUD Holdings Ltd</t>
  </si>
  <si>
    <t>Household Durables</t>
  </si>
  <si>
    <t>GWA Group Ltd</t>
  </si>
  <si>
    <t>Building Products</t>
  </si>
  <si>
    <t>Hansen Technologies Ltd</t>
  </si>
  <si>
    <t>Harvey Norman Holdings Ltd</t>
  </si>
  <si>
    <t>Multiline Retail</t>
  </si>
  <si>
    <t>Healius Ltd</t>
  </si>
  <si>
    <t>HT&amp;E Ltd</t>
  </si>
  <si>
    <t>Media</t>
  </si>
  <si>
    <t>HUB24 Ltd</t>
  </si>
  <si>
    <t>Capital Markets</t>
  </si>
  <si>
    <t>IDP Education Ltd</t>
  </si>
  <si>
    <t>Iluka Resources Ltd</t>
  </si>
  <si>
    <t>Incitec Pivot Ltd</t>
  </si>
  <si>
    <t>Independence Group NL</t>
  </si>
  <si>
    <t>Infigen Energy</t>
  </si>
  <si>
    <t>Independent Power and Renewable Electricity Producers</t>
  </si>
  <si>
    <t>Inghams Group Ltd</t>
  </si>
  <si>
    <t>Insurance Australia Group Ltd</t>
  </si>
  <si>
    <t>InvoCare Ltd</t>
  </si>
  <si>
    <t>IOOF Holdings Ltd</t>
  </si>
  <si>
    <t>IPH Ltd</t>
  </si>
  <si>
    <t>IRESS Ltd</t>
  </si>
  <si>
    <t>James Hardie Industries PLC</t>
  </si>
  <si>
    <t>JB Hi-Fi Ltd</t>
  </si>
  <si>
    <t>Jumbo Interactive Ltd</t>
  </si>
  <si>
    <t>Kidman Resources Ltd</t>
  </si>
  <si>
    <t>Lendlease Group</t>
  </si>
  <si>
    <t>Link Administration Holdings Ltd</t>
  </si>
  <si>
    <t>Lovisa Holdings Ltd</t>
  </si>
  <si>
    <t>Lynas Corp Ltd</t>
  </si>
  <si>
    <t>Macquarie Group Ltd</t>
  </si>
  <si>
    <t>Magellan Financial Group Ltd</t>
  </si>
  <si>
    <t>Mayne Pharma Group Ltd</t>
  </si>
  <si>
    <t>Pharmaceuticals</t>
  </si>
  <si>
    <t>McMillan Shakespeare Ltd</t>
  </si>
  <si>
    <t>Medibank Private Ltd</t>
  </si>
  <si>
    <t>Megaport Ltd</t>
  </si>
  <si>
    <t>Mesoblast Ltd</t>
  </si>
  <si>
    <t>Metcash Ltd</t>
  </si>
  <si>
    <t>Food &amp; Staples Retailing</t>
  </si>
  <si>
    <t>Mineral Resources Ltd</t>
  </si>
  <si>
    <t>Mirvac Group</t>
  </si>
  <si>
    <t>Monadelphous Group Ltd</t>
  </si>
  <si>
    <t>Mount Gibson Iron Ltd</t>
  </si>
  <si>
    <t>Myer Holdings Ltd</t>
  </si>
  <si>
    <t>Nanosonics Ltd</t>
  </si>
  <si>
    <t>National Australia Bank Ltd</t>
  </si>
  <si>
    <t>National Storage REIT</t>
  </si>
  <si>
    <t>Navigator Global Investments Ltd</t>
  </si>
  <si>
    <t>Navitas Ltd</t>
  </si>
  <si>
    <t>Nearmap Ltd</t>
  </si>
  <si>
    <t>Netwealth Group Ltd</t>
  </si>
  <si>
    <t>Newcrest Mining Ltd</t>
  </si>
  <si>
    <t>NIB Holdings Ltd/Australia</t>
  </si>
  <si>
    <t>Nine Entertainment Co Holdings Ltd</t>
  </si>
  <si>
    <t>Northern Star Resources Ltd</t>
  </si>
  <si>
    <t>NRW Holdings Ltd</t>
  </si>
  <si>
    <t>Nufarm Ltd/Australia</t>
  </si>
  <si>
    <t>Oil Search Ltd</t>
  </si>
  <si>
    <t>oOh!media Ltd</t>
  </si>
  <si>
    <t>Orica Ltd</t>
  </si>
  <si>
    <t>Orora Ltd</t>
  </si>
  <si>
    <t>OZ Minerals Ltd</t>
  </si>
  <si>
    <t>Pact Group Holdings Ltd</t>
  </si>
  <si>
    <t>Pendal Group Ltd</t>
  </si>
  <si>
    <t>Perpetual Ltd</t>
  </si>
  <si>
    <t>Pilbara Minerals Ltd</t>
  </si>
  <si>
    <t>Pinnacle Investment Management Group Ltd</t>
  </si>
  <si>
    <t>Platinum Asset Management Ltd</t>
  </si>
  <si>
    <t>Premier Investments Ltd</t>
  </si>
  <si>
    <t>Pro Medicus Ltd</t>
  </si>
  <si>
    <t>Health Care Technology</t>
  </si>
  <si>
    <t>QBE Insurance Group Ltd</t>
  </si>
  <si>
    <t>Qube Holdings Ltd</t>
  </si>
  <si>
    <t>Quintis Ltd</t>
  </si>
  <si>
    <t>Paper &amp; Forest Products</t>
  </si>
  <si>
    <t>Ramsay Health Care Ltd</t>
  </si>
  <si>
    <t>REA Group Ltd</t>
  </si>
  <si>
    <t>Regis Healthcare Ltd</t>
  </si>
  <si>
    <t>Regis Resources Ltd</t>
  </si>
  <si>
    <t>Reliance Worldwide Corp Ltd</t>
  </si>
  <si>
    <t>Resolute Mining Ltd</t>
  </si>
  <si>
    <t>Rio Tinto Ltd</t>
  </si>
  <si>
    <t>Rural Funds Group</t>
  </si>
  <si>
    <t>Sandfire Resources NL</t>
  </si>
  <si>
    <t>Saracen Mineral Holdings Ltd</t>
  </si>
  <si>
    <t>Scentre Group</t>
  </si>
  <si>
    <t>SEEK Ltd</t>
  </si>
  <si>
    <t>Select Harvests Ltd</t>
  </si>
  <si>
    <t>Service Stream Ltd</t>
  </si>
  <si>
    <t>Seven Group Holdings Ltd</t>
  </si>
  <si>
    <t>Seven West Media Ltd</t>
  </si>
  <si>
    <t>Shopping Centres Australasia Property Group</t>
  </si>
  <si>
    <t>Sigma Healthcare Ltd</t>
  </si>
  <si>
    <t>Silver Lake Resources Ltd</t>
  </si>
  <si>
    <t>Sims Metal Management Ltd</t>
  </si>
  <si>
    <t>SmartGroup Corp Ltd</t>
  </si>
  <si>
    <t>Sonic Healthcare Ltd</t>
  </si>
  <si>
    <t>Southern Cross Media Group Ltd</t>
  </si>
  <si>
    <t>Spark Infrastructure Group</t>
  </si>
  <si>
    <t>SpeedCast International Ltd</t>
  </si>
  <si>
    <t>St Barbara Ltd</t>
  </si>
  <si>
    <t>Star Entertainment Grp Ltd/The</t>
  </si>
  <si>
    <t>Steadfast Group Ltd</t>
  </si>
  <si>
    <t>Stockland</t>
  </si>
  <si>
    <t>Suncorp Group Ltd</t>
  </si>
  <si>
    <t>Super Retail Group Ltd</t>
  </si>
  <si>
    <t>Sydney Airport</t>
  </si>
  <si>
    <t>Syrah Resources Ltd</t>
  </si>
  <si>
    <t>Tabcorp Holdings Ltd</t>
  </si>
  <si>
    <t>Tassal Group Ltd</t>
  </si>
  <si>
    <t>Technology One Ltd</t>
  </si>
  <si>
    <t>Telstra Corp Ltd</t>
  </si>
  <si>
    <t>TPG Telecom Ltd</t>
  </si>
  <si>
    <t>Transurban Group</t>
  </si>
  <si>
    <t>Treasury Wine Estates Ltd</t>
  </si>
  <si>
    <t>Vicinity Centres</t>
  </si>
  <si>
    <t>Virtus Health Ltd</t>
  </si>
  <si>
    <t>Viva Energy Group Ltd</t>
  </si>
  <si>
    <t>Viva Energy REIT</t>
  </si>
  <si>
    <t>Vocus Group Ltd</t>
  </si>
  <si>
    <t>Webjet Ltd</t>
  </si>
  <si>
    <t>Internet &amp; Direct Marketing Retail</t>
  </si>
  <si>
    <t>Wesfarmers Ltd</t>
  </si>
  <si>
    <t>Western Areas Ltd</t>
  </si>
  <si>
    <t>Westgold Resources Ltd</t>
  </si>
  <si>
    <t>Westpac Banking Corp</t>
  </si>
  <si>
    <t>WiseTech Global Ltd</t>
  </si>
  <si>
    <t>Woodside Petroleum Ltd</t>
  </si>
  <si>
    <t>Woolworths Group Ltd</t>
  </si>
  <si>
    <t>WorleyParsons Ltd</t>
  </si>
  <si>
    <t>Energy Equipment &amp; Services</t>
  </si>
  <si>
    <t>Zip Co Ltd</t>
  </si>
  <si>
    <t>Australia Total</t>
  </si>
  <si>
    <t>Austria</t>
  </si>
  <si>
    <t>Agrana Beteiligungs AG</t>
  </si>
  <si>
    <t>ANDRITZ AG</t>
  </si>
  <si>
    <t>Machinery</t>
  </si>
  <si>
    <t>AT&amp;S Austria Technologie &amp; Systemtechnik AG</t>
  </si>
  <si>
    <t>Electronic Equipment, Instruments &amp; Components</t>
  </si>
  <si>
    <t>BAWAG Group AG</t>
  </si>
  <si>
    <t>CA Immobilien Anlagen AG</t>
  </si>
  <si>
    <t>DO &amp; CO AG</t>
  </si>
  <si>
    <t>Erste Group Bank AG</t>
  </si>
  <si>
    <t>EVN AG</t>
  </si>
  <si>
    <t>FACC AG</t>
  </si>
  <si>
    <t>Aerospace &amp; Defense</t>
  </si>
  <si>
    <t>IMMOFINANZ AG</t>
  </si>
  <si>
    <t>Kapsch TrafficCom AG</t>
  </si>
  <si>
    <t>Lenzing AG</t>
  </si>
  <si>
    <t>Oesterreichische Post AG</t>
  </si>
  <si>
    <t>Air Freight &amp; Logistics</t>
  </si>
  <si>
    <t>Palfinger AG</t>
  </si>
  <si>
    <t>Porr AG</t>
  </si>
  <si>
    <t>Raiffeisen Bank International AG</t>
  </si>
  <si>
    <t>S IMMO AG</t>
  </si>
  <si>
    <t>S&amp;T AG</t>
  </si>
  <si>
    <t>Technology Hardware, Storage &amp; Peripherals</t>
  </si>
  <si>
    <t>Schoeller-Bleckmann Oilfield Equipment AG</t>
  </si>
  <si>
    <t>Semperit AG Holding</t>
  </si>
  <si>
    <t>Telekom Austria AG</t>
  </si>
  <si>
    <t>UNIQA Insurance Group AG</t>
  </si>
  <si>
    <t>Verbund AG</t>
  </si>
  <si>
    <t xml:space="preserve">Vienna Insurance Group AG </t>
  </si>
  <si>
    <t>Voestalpine AG</t>
  </si>
  <si>
    <t>Wienerberger AG</t>
  </si>
  <si>
    <t>Zumtobel Group AG</t>
  </si>
  <si>
    <t>Electrical Equipment</t>
  </si>
  <si>
    <t>Austria Total</t>
  </si>
  <si>
    <t>Belgium</t>
  </si>
  <si>
    <t>Ackermans &amp; van Haaren NV</t>
  </si>
  <si>
    <t>Aedifica SA</t>
  </si>
  <si>
    <t>Ageas</t>
  </si>
  <si>
    <t>AGFA-Gevaert NV</t>
  </si>
  <si>
    <t>Anheuser-Busch InBev SA/NV</t>
  </si>
  <si>
    <t>Barco NV</t>
  </si>
  <si>
    <t>Befimmo SA</t>
  </si>
  <si>
    <t>Bekaert SA</t>
  </si>
  <si>
    <t>Biocartis NV</t>
  </si>
  <si>
    <t>Bpost SA</t>
  </si>
  <si>
    <t>Cie d'Entreprises CFE SA</t>
  </si>
  <si>
    <t>Cofinimmo SA</t>
  </si>
  <si>
    <t>Colruyt SA</t>
  </si>
  <si>
    <t>D'ieteren SA/NV</t>
  </si>
  <si>
    <t>Econocom Group SA/NV</t>
  </si>
  <si>
    <t>Elia System Operator SA/NV</t>
  </si>
  <si>
    <t>Fagron NV</t>
  </si>
  <si>
    <t>Galapagos NV</t>
  </si>
  <si>
    <t>Gimv NV</t>
  </si>
  <si>
    <t>Groupe Bruxelles Lambert SA</t>
  </si>
  <si>
    <t>Intervest Offices &amp; Warehouses NV</t>
  </si>
  <si>
    <t>Ion Beam Applications</t>
  </si>
  <si>
    <t>KBC Ancora SCA</t>
  </si>
  <si>
    <t>KBC Group NV</t>
  </si>
  <si>
    <t>Kinepolis Group NV</t>
  </si>
  <si>
    <t>Melexis NV</t>
  </si>
  <si>
    <t>Semiconductors &amp; Semiconductor Equipment</t>
  </si>
  <si>
    <t>Mithra Pharmaceuticals SA</t>
  </si>
  <si>
    <t>Montea C.V.A</t>
  </si>
  <si>
    <t>Ontex Group NV</t>
  </si>
  <si>
    <t>Orange Belgium SA</t>
  </si>
  <si>
    <t>Wireless Telecommunication Services</t>
  </si>
  <si>
    <t>Proximus SADP</t>
  </si>
  <si>
    <t>Recticel SA</t>
  </si>
  <si>
    <t>Retail Estates NV</t>
  </si>
  <si>
    <t>Sofina SA</t>
  </si>
  <si>
    <t>Solvay SA</t>
  </si>
  <si>
    <t>Telenet Group Holding NV</t>
  </si>
  <si>
    <t>Tessenderlo Group SA</t>
  </si>
  <si>
    <t>UCB SA</t>
  </si>
  <si>
    <t>Umicore SA</t>
  </si>
  <si>
    <t>Warehouses De Pauw CVA</t>
  </si>
  <si>
    <t>X-FAB SILICON FOUNDRIES SE</t>
  </si>
  <si>
    <t>Belgium Total</t>
  </si>
  <si>
    <t>Brazil</t>
  </si>
  <si>
    <t>Ambev SA</t>
  </si>
  <si>
    <t>Atacadao SA</t>
  </si>
  <si>
    <t>B2W Cia Digital</t>
  </si>
  <si>
    <t>B3 SA - Brasil Bolsa Balcao</t>
  </si>
  <si>
    <t>Banco ABC Brasil SA</t>
  </si>
  <si>
    <t>Banco Bradesco SA</t>
  </si>
  <si>
    <t>Banco BTG Pactual SA</t>
  </si>
  <si>
    <t>Banco do Brasil SA</t>
  </si>
  <si>
    <t>Banco do Estado do Rio Grande do Sul SA</t>
  </si>
  <si>
    <t>Banco Pine SA</t>
  </si>
  <si>
    <t>Banco Santander Brasil SA</t>
  </si>
  <si>
    <t>BB Seguridade Participacoes SA</t>
  </si>
  <si>
    <t>BR Malls Participacoes SA</t>
  </si>
  <si>
    <t>Braskem SA</t>
  </si>
  <si>
    <t>BRF SA</t>
  </si>
  <si>
    <t>CCR SA</t>
  </si>
  <si>
    <t>Centrais Eletricas Brasileiras SA</t>
  </si>
  <si>
    <t>Cia Brasileira de Distribuicao</t>
  </si>
  <si>
    <t>Cia de Saneamento Basico do Estado de Sao Paulo</t>
  </si>
  <si>
    <t>Water Utilities</t>
  </si>
  <si>
    <t>Cia de Saneamento de Minas Gerais-COPASA</t>
  </si>
  <si>
    <t>Cia Energetica de Minas Gerais</t>
  </si>
  <si>
    <t>Cia Paranaense de Energia</t>
  </si>
  <si>
    <t>Cia Siderurgica Nacional SA</t>
  </si>
  <si>
    <t>Cielo SA</t>
  </si>
  <si>
    <t>Cosan SA</t>
  </si>
  <si>
    <t>Embraer SA</t>
  </si>
  <si>
    <t>Energisa SA</t>
  </si>
  <si>
    <t>Equatorial Energia SA</t>
  </si>
  <si>
    <t>Estacio Participacoes SA</t>
  </si>
  <si>
    <t>Gerdau SA</t>
  </si>
  <si>
    <t>Hypera SA</t>
  </si>
  <si>
    <t>IRB Brasil Resseguros SA</t>
  </si>
  <si>
    <t>Itau Unibanco Holding SA</t>
  </si>
  <si>
    <t>Itausa - Investimentos Itau SA</t>
  </si>
  <si>
    <t>JBS SA</t>
  </si>
  <si>
    <t>Klabin SA</t>
  </si>
  <si>
    <t>Kroton Educacional SA</t>
  </si>
  <si>
    <t>Localiza Rent a Car SA</t>
  </si>
  <si>
    <t>Lojas Americanas SA</t>
  </si>
  <si>
    <t>Lojas Renner SA</t>
  </si>
  <si>
    <t>M Dias Branco SA</t>
  </si>
  <si>
    <t>Magazine Luiza SA</t>
  </si>
  <si>
    <t>MRV Engenharia e Participacoes SA</t>
  </si>
  <si>
    <t>Multiplan Empreendimentos Imobiliarios SA</t>
  </si>
  <si>
    <t>Natura Cosmeticos SA</t>
  </si>
  <si>
    <t>Notre Dame Intermedica Participacoes SA</t>
  </si>
  <si>
    <t>Petrobras Distribuidora SA</t>
  </si>
  <si>
    <t>Petroleo Brasileiro SA</t>
  </si>
  <si>
    <t>Porto Seguro SA</t>
  </si>
  <si>
    <t>Qualicorp Consultoria e Corretora de Seguros SA</t>
  </si>
  <si>
    <t>Raia Drogasil SA</t>
  </si>
  <si>
    <t>Rumo SA</t>
  </si>
  <si>
    <t>Sao Martinho SA</t>
  </si>
  <si>
    <t>Sul America SA</t>
  </si>
  <si>
    <t>Suzano SA</t>
  </si>
  <si>
    <t>Telefonica Brasil SA</t>
  </si>
  <si>
    <t>TIM Participacoes SA</t>
  </si>
  <si>
    <t>Ultrapar Participacoes SA</t>
  </si>
  <si>
    <t>Vale SA</t>
  </si>
  <si>
    <t>WEG SA</t>
  </si>
  <si>
    <t>Brazil Total</t>
  </si>
  <si>
    <t>Canada</t>
  </si>
  <si>
    <t>Aecon Group Inc</t>
  </si>
  <si>
    <t>Ag Growth International Inc</t>
  </si>
  <si>
    <t>AGF Management Ltd</t>
  </si>
  <si>
    <t>Agnico Eagle Mines Ltd</t>
  </si>
  <si>
    <t>Aimia Inc</t>
  </si>
  <si>
    <t>Alacer Gold Corp</t>
  </si>
  <si>
    <t>Alamos Gold Inc</t>
  </si>
  <si>
    <t>Alaris Royalty Corp</t>
  </si>
  <si>
    <t>Algonquin Power &amp; Utilities Corp</t>
  </si>
  <si>
    <t>Alimentation Couche-Tard Inc</t>
  </si>
  <si>
    <t>Allied Properties Real Estate Investment Trust</t>
  </si>
  <si>
    <t>AltaGas Ltd</t>
  </si>
  <si>
    <t>Altus Group Ltd/Canada</t>
  </si>
  <si>
    <t>Aritzia Inc</t>
  </si>
  <si>
    <t>Textiles, Apparel &amp; Luxury Goods</t>
  </si>
  <si>
    <t>Artis Real Estate Investment Trust</t>
  </si>
  <si>
    <t>ATS Automation Tooling Systems Inc</t>
  </si>
  <si>
    <t>Aurinia Pharmaceuticals Inc</t>
  </si>
  <si>
    <t>B2Gold Corp</t>
  </si>
  <si>
    <t>Badger Daylighting Ltd</t>
  </si>
  <si>
    <t>Ballard Power Systems Inc</t>
  </si>
  <si>
    <t>Bank of Montreal</t>
  </si>
  <si>
    <t>Bank of Nova Scotia/The</t>
  </si>
  <si>
    <t>Bausch Health Cos Inc</t>
  </si>
  <si>
    <t>BCE Inc</t>
  </si>
  <si>
    <t>BlackBerry Ltd</t>
  </si>
  <si>
    <t>Communications Equipment</t>
  </si>
  <si>
    <t>Boardwalk Real Estate Investment Trust</t>
  </si>
  <si>
    <t>Bombardier Inc</t>
  </si>
  <si>
    <t>Boralex Inc</t>
  </si>
  <si>
    <t>Brookfield Asset Management Inc</t>
  </si>
  <si>
    <t>BRP Inc</t>
  </si>
  <si>
    <t>Leisure Products</t>
  </si>
  <si>
    <t>CAE Inc</t>
  </si>
  <si>
    <t>Cameco Corp</t>
  </si>
  <si>
    <t>Canaccord Genuity Group Inc</t>
  </si>
  <si>
    <t>Canada Goose Holdings Inc</t>
  </si>
  <si>
    <t>Canadian Apartment Properties REIT</t>
  </si>
  <si>
    <t>Canadian Imperial Bank of Commerce</t>
  </si>
  <si>
    <t>Canadian National Railway Co</t>
  </si>
  <si>
    <t>Canadian Pacific Railway Ltd</t>
  </si>
  <si>
    <t>Canadian Tire Corp Ltd</t>
  </si>
  <si>
    <t>Canadian Western Bank</t>
  </si>
  <si>
    <t>Canfor Corp</t>
  </si>
  <si>
    <t>Canfor Pulp Products Inc</t>
  </si>
  <si>
    <t>CannTrust Holdings Inc</t>
  </si>
  <si>
    <t>Cascades Inc</t>
  </si>
  <si>
    <t>CCL Industries Inc</t>
  </si>
  <si>
    <t>Celestica Inc</t>
  </si>
  <si>
    <t>Centerra Gold Inc</t>
  </si>
  <si>
    <t>CES Energy Solutions Corp</t>
  </si>
  <si>
    <t>CGI Inc</t>
  </si>
  <si>
    <t>China Gold International Resources Corp Ltd</t>
  </si>
  <si>
    <t>CI Financial Corp</t>
  </si>
  <si>
    <t>Cineplex Inc</t>
  </si>
  <si>
    <t>Cogeco Communications Inc</t>
  </si>
  <si>
    <t>Cogeco Inc</t>
  </si>
  <si>
    <t>Colliers International Group Inc</t>
  </si>
  <si>
    <t>Cominar Real Estate Investment Trust</t>
  </si>
  <si>
    <t>Computer Modelling Group Ltd</t>
  </si>
  <si>
    <t>Constellation Software Inc/Canada</t>
  </si>
  <si>
    <t>Corus Entertainment Inc</t>
  </si>
  <si>
    <t>Cott Corp</t>
  </si>
  <si>
    <t>Crombie Real Estate Investment Trust</t>
  </si>
  <si>
    <t>CT Real Estate Investment Trust</t>
  </si>
  <si>
    <t>Descartes Systems Group Inc/The</t>
  </si>
  <si>
    <t>Detour Gold Corp</t>
  </si>
  <si>
    <t>DIRTT Environmental Solutions</t>
  </si>
  <si>
    <t>Dollarama Inc</t>
  </si>
  <si>
    <t>Dorel Industries Inc</t>
  </si>
  <si>
    <t>Dream Global Real Estate Investment Trust</t>
  </si>
  <si>
    <t>Dream Industrial Real Estate Investment Trust</t>
  </si>
  <si>
    <t>Dream Office Real Estate Investment Trust</t>
  </si>
  <si>
    <t>DREAM Unlimited Corp</t>
  </si>
  <si>
    <t>Dundee Precious Metals Inc</t>
  </si>
  <si>
    <t>ECN Capital Corp</t>
  </si>
  <si>
    <t>Eldorado Gold Corp</t>
  </si>
  <si>
    <t>Element Fleet Management Corp</t>
  </si>
  <si>
    <t>Empire Co Ltd</t>
  </si>
  <si>
    <t>Enbridge Inc</t>
  </si>
  <si>
    <t>Endeavour Mining Corp</t>
  </si>
  <si>
    <t>Enerflex Ltd</t>
  </si>
  <si>
    <t>Enghouse Systems Ltd</t>
  </si>
  <si>
    <t>Ensign Energy Services Inc</t>
  </si>
  <si>
    <t>Equitable Group Inc</t>
  </si>
  <si>
    <t>ERO Copper Corp</t>
  </si>
  <si>
    <t>Extendicare Inc</t>
  </si>
  <si>
    <t>Fairfax Financial Holdings Ltd</t>
  </si>
  <si>
    <t>Fiera Capital Corp</t>
  </si>
  <si>
    <t>Finning International Inc</t>
  </si>
  <si>
    <t>First Capital Realty Inc</t>
  </si>
  <si>
    <t>First Majestic Silver Corp</t>
  </si>
  <si>
    <t>First Quantum Minerals Ltd</t>
  </si>
  <si>
    <t>FirstService Corp</t>
  </si>
  <si>
    <t>Fortuna Silver Mines Inc</t>
  </si>
  <si>
    <t>Franco-Nevada Corp</t>
  </si>
  <si>
    <t>Genworth MI Canada Inc</t>
  </si>
  <si>
    <t>George Weston Ltd</t>
  </si>
  <si>
    <t>Gibson Energy Inc</t>
  </si>
  <si>
    <t>Gildan Activewear Inc</t>
  </si>
  <si>
    <t>Goeasy Ltd</t>
  </si>
  <si>
    <t>Granite Real Estate Investment Trust</t>
  </si>
  <si>
    <t>Great Canadian Gaming Corp</t>
  </si>
  <si>
    <t>Great-West Lifeco Inc</t>
  </si>
  <si>
    <t>H&amp;R Real Estate Investment Trust</t>
  </si>
  <si>
    <t>Home Capital Group Inc</t>
  </si>
  <si>
    <t>Hudbay Minerals Inc</t>
  </si>
  <si>
    <t>Hudson's Bay Co</t>
  </si>
  <si>
    <t>Hydro One Ltd</t>
  </si>
  <si>
    <t>iA Financial Corp Inc</t>
  </si>
  <si>
    <t>IAMGOLD Corp</t>
  </si>
  <si>
    <t>IGM Financial Inc</t>
  </si>
  <si>
    <t>Innergex Renewable Energy Inc</t>
  </si>
  <si>
    <t>Intact Financial Corp</t>
  </si>
  <si>
    <t>Inter Pipeline Ltd</t>
  </si>
  <si>
    <t>Interfor Corp</t>
  </si>
  <si>
    <t>InterRent Real Estate Investment Trust</t>
  </si>
  <si>
    <t>Intertape Polymer Group Inc</t>
  </si>
  <si>
    <t>Ivanhoe Mines Ltd</t>
  </si>
  <si>
    <t>Jamieson Wellness Inc</t>
  </si>
  <si>
    <t>Just Energy Group Inc</t>
  </si>
  <si>
    <t>Multi-Utilities</t>
  </si>
  <si>
    <t>Keyera Corp</t>
  </si>
  <si>
    <t>Killam Apartment Real Estate Investment Trust</t>
  </si>
  <si>
    <t>Kinaxis Inc</t>
  </si>
  <si>
    <t>Kinross Gold Corp</t>
  </si>
  <si>
    <t>Kirkland Lake Gold Ltd</t>
  </si>
  <si>
    <t>Knight Therapeutics Inc</t>
  </si>
  <si>
    <t>Labrador Iron Ore Royalty Corp</t>
  </si>
  <si>
    <t>Largo Resources Ltd</t>
  </si>
  <si>
    <t>Lassonde Industries Inc</t>
  </si>
  <si>
    <t>Laurentian Bank of Canada</t>
  </si>
  <si>
    <t>Linamar Corp</t>
  </si>
  <si>
    <t>Loblaw Cos Ltd</t>
  </si>
  <si>
    <t>Lucara Diamond Corp</t>
  </si>
  <si>
    <t>Lundin Mining Corp</t>
  </si>
  <si>
    <t>MAG Silver Corp</t>
  </si>
  <si>
    <t>Magellan Aerospace Corp</t>
  </si>
  <si>
    <t>Magna International Inc</t>
  </si>
  <si>
    <t>Major Drilling Group International Inc</t>
  </si>
  <si>
    <t>Manulife Financial Corp</t>
  </si>
  <si>
    <t>Maple Leaf Foods Inc</t>
  </si>
  <si>
    <t>Martinrea International Inc</t>
  </si>
  <si>
    <t>Medical Facilities Corp</t>
  </si>
  <si>
    <t>Metro Inc</t>
  </si>
  <si>
    <t>Morneau Shepell Inc</t>
  </si>
  <si>
    <t>MTY Food Group Inc</t>
  </si>
  <si>
    <t>Mullen Group Ltd</t>
  </si>
  <si>
    <t>National Bank of Canada</t>
  </si>
  <si>
    <t>Neo Performance Materials Inc</t>
  </si>
  <si>
    <t>New Gold Inc</t>
  </si>
  <si>
    <t>NexGen Energy Ltd</t>
  </si>
  <si>
    <t>NFI Group Inc</t>
  </si>
  <si>
    <t>Norbord Inc</t>
  </si>
  <si>
    <t>North West Co Inc/The</t>
  </si>
  <si>
    <t>Northview Apartment Real Estate Investment Trust</t>
  </si>
  <si>
    <t>Novagold Resources Inc</t>
  </si>
  <si>
    <t>Nutrien Ltd</t>
  </si>
  <si>
    <t>OceanaGold Corp</t>
  </si>
  <si>
    <t>Onex Corp</t>
  </si>
  <si>
    <t>Open Text Corp</t>
  </si>
  <si>
    <t>Osisko Gold Royalties Ltd</t>
  </si>
  <si>
    <t>Osisko Mining Inc</t>
  </si>
  <si>
    <t>Pan American Silver Corp</t>
  </si>
  <si>
    <t>Parkland Fuel Corp</t>
  </si>
  <si>
    <t>Pason Systems Inc</t>
  </si>
  <si>
    <t>Pembina Pipeline Corp</t>
  </si>
  <si>
    <t>Poseidon Concepts Corp</t>
  </si>
  <si>
    <t>Power Corp of Canada</t>
  </si>
  <si>
    <t>Power Financial Corp</t>
  </si>
  <si>
    <t>Precision Drilling Corp</t>
  </si>
  <si>
    <t>Premier Gold Mines Ltd</t>
  </si>
  <si>
    <t>Premium Brands Holdings Corp</t>
  </si>
  <si>
    <t>Pretium Resources Inc</t>
  </si>
  <si>
    <t>Prometic Life Sciences Inc</t>
  </si>
  <si>
    <t>Quebecor Inc</t>
  </si>
  <si>
    <t>Recipe Unlimited Corp</t>
  </si>
  <si>
    <t>Restaurant Brands International Inc</t>
  </si>
  <si>
    <t>Richelieu Hardware Ltd</t>
  </si>
  <si>
    <t>RioCan Real Estate Investment Trust</t>
  </si>
  <si>
    <t>Ritchie Bros Auctioneers Inc</t>
  </si>
  <si>
    <t>Rogers Communications Inc</t>
  </si>
  <si>
    <t>Rogers Sugar Inc</t>
  </si>
  <si>
    <t>Royal Bank of Canada</t>
  </si>
  <si>
    <t>Russel Metals Inc</t>
  </si>
  <si>
    <t>Sandstorm Gold Ltd</t>
  </si>
  <si>
    <t>Saputo Inc</t>
  </si>
  <si>
    <t>Seabridge Gold Inc</t>
  </si>
  <si>
    <t>Secure Energy Services Inc</t>
  </si>
  <si>
    <t>SEMAFO Inc</t>
  </si>
  <si>
    <t>Shaw Communications Inc</t>
  </si>
  <si>
    <t>ShawCor Ltd</t>
  </si>
  <si>
    <t>Shopify Inc</t>
  </si>
  <si>
    <t>Sienna Senior Living Inc</t>
  </si>
  <si>
    <t>Sierra Wireless Inc</t>
  </si>
  <si>
    <t>Silvercorp Metals Inc</t>
  </si>
  <si>
    <t>Sleep Country Canada Holdings Inc</t>
  </si>
  <si>
    <t>SmartCentres Real Estate Investment Trust</t>
  </si>
  <si>
    <t>SNC-Lavalin Group Inc</t>
  </si>
  <si>
    <t>Spin Master Corp</t>
  </si>
  <si>
    <t>Sprott Inc</t>
  </si>
  <si>
    <t>SSR Mining Inc</t>
  </si>
  <si>
    <t>Stantec Inc</t>
  </si>
  <si>
    <t>Stars Group Inc/The</t>
  </si>
  <si>
    <t>Stelco Holdings Inc</t>
  </si>
  <si>
    <t>Stella-Jones Inc</t>
  </si>
  <si>
    <t>Sun Life Financial Inc</t>
  </si>
  <si>
    <t>Superior Plus Corp</t>
  </si>
  <si>
    <t>TC Energy Corp</t>
  </si>
  <si>
    <t>Teck Resources Ltd</t>
  </si>
  <si>
    <t>Telus Corporation Com NPV</t>
  </si>
  <si>
    <t>Tervita Corp</t>
  </si>
  <si>
    <t>TFI International Inc</t>
  </si>
  <si>
    <t>Theratechnologies Inc</t>
  </si>
  <si>
    <t>Thomson Reuters Corp</t>
  </si>
  <si>
    <t>Timbercreek Financial Corp</t>
  </si>
  <si>
    <t>TMX Group Ltd</t>
  </si>
  <si>
    <t>Torex Gold Resources Inc</t>
  </si>
  <si>
    <t>Toromont Industries Ltd</t>
  </si>
  <si>
    <t>Toronto-Dominion Bank/The</t>
  </si>
  <si>
    <t>Total Energy Services Inc</t>
  </si>
  <si>
    <t>Transcontinental Inc</t>
  </si>
  <si>
    <t>Trican Well Service Ltd</t>
  </si>
  <si>
    <t>Tricon Capital Group Inc</t>
  </si>
  <si>
    <t>Turquoise Hill Resources Ltd</t>
  </si>
  <si>
    <t>Uni-Select Inc</t>
  </si>
  <si>
    <t>Uranium Participation Corp</t>
  </si>
  <si>
    <t>Valener Inc</t>
  </si>
  <si>
    <t>Wajax Corp</t>
  </si>
  <si>
    <t>West Fraser Timber Co Ltd</t>
  </si>
  <si>
    <t>Western Forest Products Inc</t>
  </si>
  <si>
    <t>WestJet Airlines Ltd</t>
  </si>
  <si>
    <t>Airlines</t>
  </si>
  <si>
    <t>Westshore Terminals Investment Corp</t>
  </si>
  <si>
    <t>Wheaton Precious Metals Corp</t>
  </si>
  <si>
    <t>Winpak Ltd</t>
  </si>
  <si>
    <t>WSP Global Inc</t>
  </si>
  <si>
    <t>Yamana Gold Inc</t>
  </si>
  <si>
    <t>Canada Total</t>
  </si>
  <si>
    <t>Chile</t>
  </si>
  <si>
    <t>Aguas Andinas SA</t>
  </si>
  <si>
    <t>Banco de Chile</t>
  </si>
  <si>
    <t>Banco de Credito e Inversiones SA</t>
  </si>
  <si>
    <t>Banco Santander Chile</t>
  </si>
  <si>
    <t>Cencosud SA</t>
  </si>
  <si>
    <t>Cia Cervecerias Unidas SA</t>
  </si>
  <si>
    <t>Embotelladora Andina SA</t>
  </si>
  <si>
    <t>Empresa Nacional de Telecomunicaciones SA</t>
  </si>
  <si>
    <t>Empresas CMPC SA</t>
  </si>
  <si>
    <t>Enel Americas SA</t>
  </si>
  <si>
    <t>Enel Chile SA</t>
  </si>
  <si>
    <t>Itau CorpBanca</t>
  </si>
  <si>
    <t>Latam Airlines Group SA</t>
  </si>
  <si>
    <t>SACI Falabella</t>
  </si>
  <si>
    <t>Sociedad Quimica y Minera de Chile SA</t>
  </si>
  <si>
    <t>Chile Total</t>
  </si>
  <si>
    <t>China</t>
  </si>
  <si>
    <t>3SBio Inc</t>
  </si>
  <si>
    <t>51job Inc</t>
  </si>
  <si>
    <t>58.com Inc</t>
  </si>
  <si>
    <t>AAC Technologies Holdings Inc</t>
  </si>
  <si>
    <t>AECC Aviation Power Co Ltd</t>
  </si>
  <si>
    <t>Agile Group Holdings Ltd</t>
  </si>
  <si>
    <t>Agricultural Bank of China Ltd</t>
  </si>
  <si>
    <t>Aier Eye Hospital Group Co Ltd</t>
  </si>
  <si>
    <t>Air China Ltd</t>
  </si>
  <si>
    <t>Aisino Corp</t>
  </si>
  <si>
    <t>Alibaba Group Holding Ltd</t>
  </si>
  <si>
    <t>Alibaba Health Information Technology Ltd</t>
  </si>
  <si>
    <t>Alibaba Pictures Group Ltd</t>
  </si>
  <si>
    <t>Aluminum Corp of China Ltd</t>
  </si>
  <si>
    <t>AMVIG Holdings Ltd</t>
  </si>
  <si>
    <t>Angang Steel Co Ltd</t>
  </si>
  <si>
    <t>ANTA Sports Products Ltd</t>
  </si>
  <si>
    <t>Autohome Inc</t>
  </si>
  <si>
    <t>AVIC Aircraft Co Ltd</t>
  </si>
  <si>
    <t>AVIC Capital Co Ltd</t>
  </si>
  <si>
    <t>AVIC Shenyang Aircraft Co Ltd</t>
  </si>
  <si>
    <t>AviChina Industry &amp; Technology Co Ltd</t>
  </si>
  <si>
    <t>Automobiles</t>
  </si>
  <si>
    <t>BAIC Motor Corp Ltd</t>
  </si>
  <si>
    <t>Baidu Inc</t>
  </si>
  <si>
    <t>Bank of Beijing Co Ltd</t>
  </si>
  <si>
    <t>Bank of China Ltd</t>
  </si>
  <si>
    <t>Bank of Communications Co Ltd</t>
  </si>
  <si>
    <t>Bank of Hangzhou Co Ltd</t>
  </si>
  <si>
    <t>Bank of Jiangsu Co Ltd</t>
  </si>
  <si>
    <t>Bank of Nanjing Co Ltd</t>
  </si>
  <si>
    <t>Bank of Ningbo Co Ltd</t>
  </si>
  <si>
    <t>Bank of Shanghai Co Ltd</t>
  </si>
  <si>
    <t>Baoshan Iron &amp; Steel Co Ltd</t>
  </si>
  <si>
    <t>Baozun Inc</t>
  </si>
  <si>
    <t>Beijing Capital International Airport Co Ltd</t>
  </si>
  <si>
    <t>Beijing Enterprises Holdings Ltd</t>
  </si>
  <si>
    <t>Beijing Enterprises Water Group Ltd</t>
  </si>
  <si>
    <t>Beijing Tongrentang Co Ltd</t>
  </si>
  <si>
    <t>BOC Aviation Ltd</t>
  </si>
  <si>
    <t>BOE Technology Group Co Ltd</t>
  </si>
  <si>
    <t>Brilliance China Automotive Holdings Ltd</t>
  </si>
  <si>
    <t>BYD Co Ltd</t>
  </si>
  <si>
    <t>BYD Electronic International Co Ltd</t>
  </si>
  <si>
    <t>CGN Power Co Ltd</t>
  </si>
  <si>
    <t>Changjiang Securities Co Ltd</t>
  </si>
  <si>
    <t>China Agri-Industries Holdings Ltd</t>
  </si>
  <si>
    <t>China Aoyuan Property Group Ltd</t>
  </si>
  <si>
    <t>China Avionics Systems Co Ltd</t>
  </si>
  <si>
    <t>China BlueChemical Ltd</t>
  </si>
  <si>
    <t>China Cinda Asset Management Co Ltd</t>
  </si>
  <si>
    <t>China CITIC Bank Corp Ltd</t>
  </si>
  <si>
    <t>China Common Rich Renewable Energy Investments Limited</t>
  </si>
  <si>
    <t>China Communications Construction Co Ltd</t>
  </si>
  <si>
    <t>China Communications Services Corp Ltd</t>
  </si>
  <si>
    <t>China Conch Venture Holdings Ltd</t>
  </si>
  <si>
    <t>China Construction Bank Corp</t>
  </si>
  <si>
    <t>China Ding Yi Feng Holdings Ltd</t>
  </si>
  <si>
    <t>China Eastern Airlines Corp Ltd</t>
  </si>
  <si>
    <t>China Education Group Holdings Ltd</t>
  </si>
  <si>
    <t>China Everbright Bank Co Ltd</t>
  </si>
  <si>
    <t>China Everbright Ltd</t>
  </si>
  <si>
    <t>China Evergrande Group</t>
  </si>
  <si>
    <t>China First Capital Group Ltd</t>
  </si>
  <si>
    <t>China Fortune Land Development Co Ltd</t>
  </si>
  <si>
    <t>China Galaxy Securities Co Ltd</t>
  </si>
  <si>
    <t>China Gas Holdings Ltd</t>
  </si>
  <si>
    <t>China Hongqiao Group Ltd</t>
  </si>
  <si>
    <t>China Huarong Asset Management Co Ltd</t>
  </si>
  <si>
    <t>China Huishan Dairy Holdings Co Ltd</t>
  </si>
  <si>
    <t>China International Capital Corp Ltd</t>
  </si>
  <si>
    <t>China International Travel Service Corp Ltd</t>
  </si>
  <si>
    <t>China Jinmao Holdings Group Ltd</t>
  </si>
  <si>
    <t>China Life Insurance Co Ltd</t>
  </si>
  <si>
    <t>China Literature Ltd</t>
  </si>
  <si>
    <t>China Lumena New Materials Corp</t>
  </si>
  <si>
    <t>China Machinery Engineering Corp</t>
  </si>
  <si>
    <t>China Medical System Holdings Ltd</t>
  </si>
  <si>
    <t>China Mengniu Dairy Co Ltd</t>
  </si>
  <si>
    <t>China Merchants Bank Co Ltd</t>
  </si>
  <si>
    <t>China Merchants Port Holdings Co Ltd</t>
  </si>
  <si>
    <t>China Merchants Securities Co Ltd</t>
  </si>
  <si>
    <t>China Merchants Shekou Industrial Zone Holdings Co Ltd</t>
  </si>
  <si>
    <t>China Minsheng Banking Corp Ltd</t>
  </si>
  <si>
    <t>China Mobile Ltd</t>
  </si>
  <si>
    <t>China Molybdenum Co Ltd</t>
  </si>
  <si>
    <t>China National Nuclear Power Co Ltd</t>
  </si>
  <si>
    <t>China Northern Rare Earth Group High-Tech Co Ltd</t>
  </si>
  <si>
    <t>China Oilfield Services Ltd</t>
  </si>
  <si>
    <t>China Oriental Group Co Ltd</t>
  </si>
  <si>
    <t>China Overseas Land &amp; Investment Ltd</t>
  </si>
  <si>
    <t>China Pacific Insurance Group Co Ltd</t>
  </si>
  <si>
    <t>China Railway Construction Corp Ltd</t>
  </si>
  <si>
    <t>China Railway Group Ltd</t>
  </si>
  <si>
    <t>China Railway Signal &amp; Communication Corp Ltd</t>
  </si>
  <si>
    <t>China Reinsurance Group Corp</t>
  </si>
  <si>
    <t>China Resources Beer Holdings Co Ltd</t>
  </si>
  <si>
    <t>China Resources Gas Group Ltd</t>
  </si>
  <si>
    <t>China Resources Land Ltd</t>
  </si>
  <si>
    <t>China Resources Pharmaceutical Group Ltd</t>
  </si>
  <si>
    <t>China Shipbuilding Industry Co Ltd</t>
  </si>
  <si>
    <t>China Southern Airlines Co Ltd</t>
  </si>
  <si>
    <t>China Spacesat Co Ltd</t>
  </si>
  <si>
    <t>China State Construction Engineering Corp Ltd</t>
  </si>
  <si>
    <t>China State Construction International Holdings Ltd</t>
  </si>
  <si>
    <t>China Suntien Green Energy Corp Ltd</t>
  </si>
  <si>
    <t>China Taiping Insurance Holdings Co Ltd</t>
  </si>
  <si>
    <t>China Telecom Corp Ltd</t>
  </si>
  <si>
    <t>China Tower Corp Ltd</t>
  </si>
  <si>
    <t>China Traditional Chinese Medicine Holdings Co Ltd</t>
  </si>
  <si>
    <t>China Unicom Hong Kong Ltd</t>
  </si>
  <si>
    <t>China United Network Communications Ltd</t>
  </si>
  <si>
    <t>China Vanke Co Ltd</t>
  </si>
  <si>
    <t>China Water Affairs Group Ltd</t>
  </si>
  <si>
    <t>China Yangtze Power Co Ltd</t>
  </si>
  <si>
    <t>China Yongda Automobiles Services Holdings Ltd</t>
  </si>
  <si>
    <t>China Zhongwang Holdings Ltd</t>
  </si>
  <si>
    <t>Chongqing Rural Commercial Bank Co Ltd</t>
  </si>
  <si>
    <t>Chongqing Zhifei Biological Products Co Ltd</t>
  </si>
  <si>
    <t>CIFI Holdings Group Co Ltd</t>
  </si>
  <si>
    <t>CITIC Securities Co Ltd</t>
  </si>
  <si>
    <t>Contemporary Amperex Technology Co Ltd</t>
  </si>
  <si>
    <t>COSCO SHIPPING Holdings Co Ltd</t>
  </si>
  <si>
    <t>Marine</t>
  </si>
  <si>
    <t>COSCO SHIPPING Ports Ltd</t>
  </si>
  <si>
    <t>Country Garden Holdings Co Ltd</t>
  </si>
  <si>
    <t>Country Garden Services Holdings Co Ltd</t>
  </si>
  <si>
    <t>CRRC Corp Ltd</t>
  </si>
  <si>
    <t>CSPC Pharmaceutical Group Ltd</t>
  </si>
  <si>
    <t>Ctrip.com International Ltd</t>
  </si>
  <si>
    <t>Dali Foods Group Co Ltd</t>
  </si>
  <si>
    <t>Daqin Railway Co Ltd</t>
  </si>
  <si>
    <t>Dongfeng Motor Group Co Ltd</t>
  </si>
  <si>
    <t>East Money Information Co Ltd</t>
  </si>
  <si>
    <t>ENN Energy Holdings Ltd</t>
  </si>
  <si>
    <t>Everbright Securities Co Ltd</t>
  </si>
  <si>
    <t>Far East Horizon Ltd</t>
  </si>
  <si>
    <t>Focus Media Information Technology Co Ltd</t>
  </si>
  <si>
    <t>Foshan Haitian Flavouring &amp; Food Co Ltd</t>
  </si>
  <si>
    <t>Founder Securities Co Ltd</t>
  </si>
  <si>
    <t>Foxconn Industrial Internet Co Ltd</t>
  </si>
  <si>
    <t>Fufeng Group Ltd</t>
  </si>
  <si>
    <t>Fullshare Holdings Ltd</t>
  </si>
  <si>
    <t>Future Land Development Holdings Ltd</t>
  </si>
  <si>
    <t>Fuyao Glass Industry Group Co Ltd</t>
  </si>
  <si>
    <t>Ganfeng Lithium Co Ltd</t>
  </si>
  <si>
    <t>GDS Holdings Ltd</t>
  </si>
  <si>
    <t>Geely Automobile Holdings Ltd</t>
  </si>
  <si>
    <t>Gemdale Corp</t>
  </si>
  <si>
    <t>Genscript Biotech Corp</t>
  </si>
  <si>
    <t>Life Sciences Tools &amp; Services</t>
  </si>
  <si>
    <t>GF Securities Co Ltd</t>
  </si>
  <si>
    <t>GOME Retail Holdings Ltd</t>
  </si>
  <si>
    <t>Great Wall Motor Co Ltd</t>
  </si>
  <si>
    <t>Gree Electric Appliances Inc of Zhuhai</t>
  </si>
  <si>
    <t>Greenland Holdings Corp Ltd</t>
  </si>
  <si>
    <t>Greentown Service Group Co Ltd</t>
  </si>
  <si>
    <t>Guangdong Electric Power Development Co Ltd</t>
  </si>
  <si>
    <t>Guangdong Investment Ltd</t>
  </si>
  <si>
    <t>Guangzhou Automobile Group Co Ltd</t>
  </si>
  <si>
    <t>Guangzhou Baiyunshan Pharmaceutical Holdings Co Ltd</t>
  </si>
  <si>
    <t>Guangzhou R&amp;F Properties Co Ltd</t>
  </si>
  <si>
    <t>Guosen Securities Co Ltd</t>
  </si>
  <si>
    <t>Guotai Junan Securities Co Ltd</t>
  </si>
  <si>
    <t>Haier Electronics Group Co Ltd</t>
  </si>
  <si>
    <t>Haier Smart Home Co Ltd</t>
  </si>
  <si>
    <t>Haitian International Holdings Ltd</t>
  </si>
  <si>
    <t>Haitong Securities Co Ltd</t>
  </si>
  <si>
    <t>Hangzhou Hikvision Digital Technology Co Ltd</t>
  </si>
  <si>
    <t>Hangzhou Tigermed Consulting Co Ltd</t>
  </si>
  <si>
    <t>Health &amp; Happiness H&amp;H International Holdings Ltd</t>
  </si>
  <si>
    <t>Henan Shuanghui Investment &amp; Development Co Ltd</t>
  </si>
  <si>
    <t>Hengan International Group Co Ltd</t>
  </si>
  <si>
    <t>HengTen Networks Group Ltd</t>
  </si>
  <si>
    <t>Hengtong Optic-electric Co Ltd</t>
  </si>
  <si>
    <t>Hithink RoyalFlush Information Network Co Ltd</t>
  </si>
  <si>
    <t>Hua Hong Semiconductor Ltd</t>
  </si>
  <si>
    <t>Huaan Securities Co Ltd</t>
  </si>
  <si>
    <t>Huadong Medicine Co Ltd</t>
  </si>
  <si>
    <t>Huaneng Renewables Corp Ltd</t>
  </si>
  <si>
    <t>Huatai Securities Co Ltd</t>
  </si>
  <si>
    <t>Huaxia Bank Co Ltd</t>
  </si>
  <si>
    <t>Huayu Automotive Systems Co Ltd</t>
  </si>
  <si>
    <t>Huazhu Group Ltd</t>
  </si>
  <si>
    <t>Hundsun Technologies Inc</t>
  </si>
  <si>
    <t>Hutchison China MediTech Ltd</t>
  </si>
  <si>
    <t>Iflytek Co Ltd</t>
  </si>
  <si>
    <t>Industrial &amp; Commercial Bank of China Ltd</t>
  </si>
  <si>
    <t>Industrial Bank Co Ltd</t>
  </si>
  <si>
    <t>Industrial Securities Co Ltd</t>
  </si>
  <si>
    <t>Inner Mongolia BaoTou Steel Union Co Ltd</t>
  </si>
  <si>
    <t>Inner Mongolia Yili Industrial Group Co Ltd</t>
  </si>
  <si>
    <t>iQIYI Inc</t>
  </si>
  <si>
    <t>Entertainment</t>
  </si>
  <si>
    <t>JD.com Inc</t>
  </si>
  <si>
    <t>Jiangsu Expressway Co Ltd</t>
  </si>
  <si>
    <t>Jiangsu Hengrui Medicine Co Ltd</t>
  </si>
  <si>
    <t>Jiangsu Yanghe Brewery Joint-Stock Co Ltd</t>
  </si>
  <si>
    <t>Jiangxi Copper Co Ltd</t>
  </si>
  <si>
    <t>Jinke Properties Group Co Ltd</t>
  </si>
  <si>
    <t>Ju Teng International Holdings Ltd</t>
  </si>
  <si>
    <t>Kaisa Group Holdings Ltd</t>
  </si>
  <si>
    <t>Kingboard Holdings Ltd</t>
  </si>
  <si>
    <t>Kingboard Laminates Holdings Ltd</t>
  </si>
  <si>
    <t>Kingdee International Software Group Co Ltd</t>
  </si>
  <si>
    <t>Kingsoft Corp Ltd</t>
  </si>
  <si>
    <t>Kweichow Moutai Co Ltd</t>
  </si>
  <si>
    <t>KWG Group Holdings Ltd</t>
  </si>
  <si>
    <t>Lee &amp; Man Paper Manufacturing Ltd</t>
  </si>
  <si>
    <t>Legend Holdings Corp</t>
  </si>
  <si>
    <t>Lenovo Group Ltd</t>
  </si>
  <si>
    <t>Computers &amp; Peripherals</t>
  </si>
  <si>
    <t>Lepu Medical Technology Beijing Co Ltd</t>
  </si>
  <si>
    <t>Leyou Technologies Holdings Ltd</t>
  </si>
  <si>
    <t>Li Ning Co Ltd</t>
  </si>
  <si>
    <t>Logan Property Holdings Co Ltd</t>
  </si>
  <si>
    <t>Longfor Group Holdings Ltd</t>
  </si>
  <si>
    <t>LONGi Green Energy Technology Co Ltd</t>
  </si>
  <si>
    <t>Lonking Holdings Ltd</t>
  </si>
  <si>
    <t>Luthai Textile Co Ltd</t>
  </si>
  <si>
    <t>Luxshare Precision Industry Co Ltd</t>
  </si>
  <si>
    <t>Luye Pharma Group Ltd</t>
  </si>
  <si>
    <t>Luzhou Laojiao Co Ltd</t>
  </si>
  <si>
    <t>Maanshan Iron &amp; Steel Co Ltd</t>
  </si>
  <si>
    <t>Meinian Onehealth Healthcare Holdings Co Ltd</t>
  </si>
  <si>
    <t>Meitu Inc</t>
  </si>
  <si>
    <t>Meituan Dianping</t>
  </si>
  <si>
    <t>Metallurgical Corp of China Ltd</t>
  </si>
  <si>
    <t>Microport Scientific Corp</t>
  </si>
  <si>
    <t>Midea Group Co Ltd</t>
  </si>
  <si>
    <t>MMG Ltd</t>
  </si>
  <si>
    <t>Momo Inc</t>
  </si>
  <si>
    <t>Muyuan Foodstuff Co Ltd</t>
  </si>
  <si>
    <t>NARI Technology Co Ltd</t>
  </si>
  <si>
    <t>NetEase Inc</t>
  </si>
  <si>
    <t>New China Life Insurance Co Ltd</t>
  </si>
  <si>
    <t>New Hope Liuhe Co Ltd</t>
  </si>
  <si>
    <t>New Oriental Education &amp; Technology Group Inc</t>
  </si>
  <si>
    <t>Nexteer Automotive Group Ltd</t>
  </si>
  <si>
    <t>Nine Dragons Paper Holdings Ltd</t>
  </si>
  <si>
    <t>NIO Inc</t>
  </si>
  <si>
    <t>Noah Holdings Ltd</t>
  </si>
  <si>
    <t>OFILM Group Co Ltd</t>
  </si>
  <si>
    <t>Orient Securities Co Ltd/China</t>
  </si>
  <si>
    <t>People's Insurance Co Group of China Ltd/The</t>
  </si>
  <si>
    <t>PICC Property &amp; Casualty Co Ltd</t>
  </si>
  <si>
    <t>Pinduoduo Inc</t>
  </si>
  <si>
    <t>Ping An Bank Co Ltd</t>
  </si>
  <si>
    <t>Ping An Insurance Group Co of China Ltd</t>
  </si>
  <si>
    <t>Poly Developments and Holdings Group Co Ltd</t>
  </si>
  <si>
    <t>Postal Savings Bank of China Co Ltd</t>
  </si>
  <si>
    <t>Power Construction Corp of China Ltd</t>
  </si>
  <si>
    <t>Qingling Motors Co Ltd</t>
  </si>
  <si>
    <t>RiseSun Real Estate Development Co Ltd</t>
  </si>
  <si>
    <t>SAIC Motor Corp Ltd</t>
  </si>
  <si>
    <t>Sanan Optoelectronics Co Ltd</t>
  </si>
  <si>
    <t>Sany Heavy Industry Co Ltd</t>
  </si>
  <si>
    <t>SDIC Capital Co Ltd</t>
  </si>
  <si>
    <t>Seazen Holdings Co Ltd</t>
  </si>
  <si>
    <t>Semiconductor Manufacturing International Corp</t>
  </si>
  <si>
    <t>SF Holding Co Ltd</t>
  </si>
  <si>
    <t>Shandong Gold Mining Co Ltd</t>
  </si>
  <si>
    <t>Shandong Weigao Group Medical Polymer Co Ltd</t>
  </si>
  <si>
    <t>Shanghai Electric Group Co Ltd</t>
  </si>
  <si>
    <t>Shanghai Fosun Pharmaceutical Group Co Ltd</t>
  </si>
  <si>
    <t>Shanghai International Airport Co Ltd</t>
  </si>
  <si>
    <t>Shanghai International Port Group Co Ltd</t>
  </si>
  <si>
    <t>Shanghai Lujiazui Finance &amp; Trade Zone Development Co Ltd</t>
  </si>
  <si>
    <t>Shanghai Pharmaceuticals Holding Co Ltd</t>
  </si>
  <si>
    <t>Shanghai Pudong Development Bank Co Ltd</t>
  </si>
  <si>
    <t>Shanxi Securities Co Ltd</t>
  </si>
  <si>
    <t>Shanxi Xinghuacun Fen Wine Factory Co Ltd</t>
  </si>
  <si>
    <t>Shenwan Hongyuan Group Co Ltd</t>
  </si>
  <si>
    <t>Shenzhen Expressway Co Ltd</t>
  </si>
  <si>
    <t>Shenzhen Inovance Technology Co Ltd</t>
  </si>
  <si>
    <t>Shenzhen International Holdings Ltd</t>
  </si>
  <si>
    <t>Shenzhen Investment Ltd</t>
  </si>
  <si>
    <t>Shenzhen Kangtai Biological Products Co Ltd</t>
  </si>
  <si>
    <t>Shenzhen Mindray Bio-Medical Electronics Co Ltd</t>
  </si>
  <si>
    <t>Shenzhen Overseas Chinese Town Co Ltd</t>
  </si>
  <si>
    <t>Shenzhou International Group Holdings Ltd</t>
  </si>
  <si>
    <t>Shimao Property Holdings Ltd</t>
  </si>
  <si>
    <t>Shui On Land Ltd</t>
  </si>
  <si>
    <t>Sichuan Kelun Pharmaceutical Co Ltd</t>
  </si>
  <si>
    <t>Sihuan Pharmaceutical Holdings Group Ltd</t>
  </si>
  <si>
    <t>SINA Corp</t>
  </si>
  <si>
    <t>Sino Biopharmaceutical Ltd</t>
  </si>
  <si>
    <t>Sinolink Securities Co Ltd</t>
  </si>
  <si>
    <t>Sino-Ocean Group Holding Ltd</t>
  </si>
  <si>
    <t>Sinopec Engineering Group Co Ltd</t>
  </si>
  <si>
    <t>Sinopec Shanghai Petrochemical Co Ltd</t>
  </si>
  <si>
    <t>Sinopharm Group Co Ltd</t>
  </si>
  <si>
    <t>Sinotrans Ltd</t>
  </si>
  <si>
    <t>Sinotruk Hong Kong Ltd</t>
  </si>
  <si>
    <t>SOHO China Ltd</t>
  </si>
  <si>
    <t>SooChow Securities Co Ltd</t>
  </si>
  <si>
    <t>Spring Airlines Co Ltd</t>
  </si>
  <si>
    <t>SSY Group Ltd</t>
  </si>
  <si>
    <t>Sun Art Retail Group Ltd</t>
  </si>
  <si>
    <t>Sunac China Holdings Ltd</t>
  </si>
  <si>
    <t>Suncity Group Holdings Ltd</t>
  </si>
  <si>
    <t>Suning.com Co Ltd</t>
  </si>
  <si>
    <t>Sunny Optical Technology Group Co Ltd</t>
  </si>
  <si>
    <t>TAL Education Group</t>
  </si>
  <si>
    <t>TCL Corp</t>
  </si>
  <si>
    <t>Tencent Holdings Ltd</t>
  </si>
  <si>
    <t>Tencent Music Entertainment Group</t>
  </si>
  <si>
    <t>Tianma Microelectronics Co Ltd</t>
  </si>
  <si>
    <t>Tianneng Power International Ltd</t>
  </si>
  <si>
    <t>Tianqi Lithium Corp</t>
  </si>
  <si>
    <t>Tingyi Cayman Islands Holding Corp</t>
  </si>
  <si>
    <t>Tong Ren Tang Technologies Co Ltd</t>
  </si>
  <si>
    <t>Tongwei Co Ltd</t>
  </si>
  <si>
    <t>Towngas China Co Ltd</t>
  </si>
  <si>
    <t>TravelSky Technology Ltd</t>
  </si>
  <si>
    <t>Tsingtao Brewery Co Ltd</t>
  </si>
  <si>
    <t>Uni-President China Holdings Ltd</t>
  </si>
  <si>
    <t>Vipshop Holdings Ltd</t>
  </si>
  <si>
    <t>Walvax Biotechnology Co Ltd</t>
  </si>
  <si>
    <t>Want Want China Holdings Ltd</t>
  </si>
  <si>
    <t>Wasion Holdings Ltd</t>
  </si>
  <si>
    <t>Weibo Corp</t>
  </si>
  <si>
    <t>Weichai Power Co Ltd</t>
  </si>
  <si>
    <t>Wens Foodstuffs Group Co Ltd</t>
  </si>
  <si>
    <t>Western Securities Co Ltd</t>
  </si>
  <si>
    <t>Wuliangye Yibin Co Ltd</t>
  </si>
  <si>
    <t>WuXi AppTec Co Ltd</t>
  </si>
  <si>
    <t>Wuxi Biologics Cayman Inc</t>
  </si>
  <si>
    <t>Xiaomi Corp</t>
  </si>
  <si>
    <t>Xingda International Holdings Ltd</t>
  </si>
  <si>
    <t>Xinjiang Goldwind Science &amp; Technology Co Ltd</t>
  </si>
  <si>
    <t>Xinyi Solar Holdings Ltd</t>
  </si>
  <si>
    <t>Yantai Changyu Pioneer Wine Co Ltd</t>
  </si>
  <si>
    <t>YiChang HEC ChangJiang Pharmaceutical Co Ltd</t>
  </si>
  <si>
    <t>Yihai International Holding Ltd</t>
  </si>
  <si>
    <t>Yonghui Superstores Co Ltd</t>
  </si>
  <si>
    <t>Yonyou Network Technology Co Ltd</t>
  </si>
  <si>
    <t>Yuexiu Property Co Ltd</t>
  </si>
  <si>
    <t>Yuexiu Transport Infrastructure Ltd</t>
  </si>
  <si>
    <t>Yum China Holdings Inc</t>
  </si>
  <si>
    <t>Yunnan Baiyao Group Co Ltd</t>
  </si>
  <si>
    <t>Yuzhou Properties Co Ltd</t>
  </si>
  <si>
    <t>YY Inc</t>
  </si>
  <si>
    <t>Zhangzhou Pientzehuang Pharmaceutical Co Ltd</t>
  </si>
  <si>
    <t>Zhaojin Mining Industry Co Ltd</t>
  </si>
  <si>
    <t>Zhejiang Chint Electrics Co Ltd</t>
  </si>
  <si>
    <t>Zhejiang Dahua Technology Co Ltd</t>
  </si>
  <si>
    <t>Zhejiang Expressway Co Ltd</t>
  </si>
  <si>
    <t>Zhejiang Longsheng Group Co Ltd</t>
  </si>
  <si>
    <t>ZhongAn Online P&amp;C Insurance Co Ltd</t>
  </si>
  <si>
    <t>Zhongsheng Group Holdings Ltd</t>
  </si>
  <si>
    <t>Zhuzhou CRRC Times Electric Co Ltd</t>
  </si>
  <si>
    <t>ZTE Corp</t>
  </si>
  <si>
    <t>ZTO Express Cayman Inc</t>
  </si>
  <si>
    <t>China Total</t>
  </si>
  <si>
    <t>Colombia</t>
  </si>
  <si>
    <t>Banco Davivienda SA</t>
  </si>
  <si>
    <t>Bancolombia SA</t>
  </si>
  <si>
    <t>Grupo Argos SA/Colombia</t>
  </si>
  <si>
    <t>Grupo Aval Acciones y Valores SA</t>
  </si>
  <si>
    <t>Grupo de Inversiones Suramericana SA</t>
  </si>
  <si>
    <t>Interconexion Electrica SA ESP</t>
  </si>
  <si>
    <t>Colombia Total</t>
  </si>
  <si>
    <t>Czech Republic</t>
  </si>
  <si>
    <t>Komercni Banka AS</t>
  </si>
  <si>
    <t>Moneta Money Bank AS</t>
  </si>
  <si>
    <t>Czech Republic Total</t>
  </si>
  <si>
    <t>Denmark</t>
  </si>
  <si>
    <t>ALK-Abello A/S</t>
  </si>
  <si>
    <t>Alm Brand A/S</t>
  </si>
  <si>
    <t>Ambu A/S</t>
  </si>
  <si>
    <t>Bang &amp; Olufsen A/S</t>
  </si>
  <si>
    <t>Bavarian Nordic A/S</t>
  </si>
  <si>
    <t>Carlsberg A/S</t>
  </si>
  <si>
    <t>Chr Hansen Holding A/S</t>
  </si>
  <si>
    <t>Coloplast A/S</t>
  </si>
  <si>
    <t>D/S Norden A/S</t>
  </si>
  <si>
    <t>Danske Bank A/S</t>
  </si>
  <si>
    <t>Demant A/S</t>
  </si>
  <si>
    <t>Dfds A/S</t>
  </si>
  <si>
    <t>Drilling Co of 1972 A/S/The</t>
  </si>
  <si>
    <t>DSV A/S</t>
  </si>
  <si>
    <t>FLSmidth &amp; Co A/S</t>
  </si>
  <si>
    <t>Genmab A/S</t>
  </si>
  <si>
    <t>GN Store Nord A/S</t>
  </si>
  <si>
    <t>H Lundbeck A/S</t>
  </si>
  <si>
    <t>ISS A/S</t>
  </si>
  <si>
    <t>Jyske Bank A/S</t>
  </si>
  <si>
    <t>Matas A/S</t>
  </si>
  <si>
    <t>Netcompany Group A/S</t>
  </si>
  <si>
    <t>Nilfisk Holding A/S</t>
  </si>
  <si>
    <t>NKT A/S</t>
  </si>
  <si>
    <t>NNIT A/S</t>
  </si>
  <si>
    <t>Novo Nordisk A/S</t>
  </si>
  <si>
    <t>Novozymes A/S</t>
  </si>
  <si>
    <t>Orsted A/S</t>
  </si>
  <si>
    <t>Pandora A/S</t>
  </si>
  <si>
    <t>Per Aarsleff Holding A/S</t>
  </si>
  <si>
    <t>Ringkjoebing Landbobank A/S</t>
  </si>
  <si>
    <t>Rockwool International A/S</t>
  </si>
  <si>
    <t>Royal Unibrew A/S</t>
  </si>
  <si>
    <t>Schouw &amp; Co A/S</t>
  </si>
  <si>
    <t>SimCorp A/S</t>
  </si>
  <si>
    <t>Spar Nord Bank A/S</t>
  </si>
  <si>
    <t>Sydbank A/S</t>
  </si>
  <si>
    <t>Topdanmark A/S</t>
  </si>
  <si>
    <t>Tryg A/S</t>
  </si>
  <si>
    <t>Vestas Wind Systems A/S</t>
  </si>
  <si>
    <t>Zealand Pharma A/S</t>
  </si>
  <si>
    <t>Denmark Total</t>
  </si>
  <si>
    <t>Egypt</t>
  </si>
  <si>
    <t>Commercial International Bank Egypt SAE</t>
  </si>
  <si>
    <t>ElSewedy Electric Co SAE</t>
  </si>
  <si>
    <t>Telecom Egypt Co SAE</t>
  </si>
  <si>
    <t>Egypt Total</t>
  </si>
  <si>
    <t>Finland</t>
  </si>
  <si>
    <t>Aktia Bank OYJ</t>
  </si>
  <si>
    <t>Cargotec OYJ</t>
  </si>
  <si>
    <t>Caverion OYJ</t>
  </si>
  <si>
    <t>Citycon OYJ</t>
  </si>
  <si>
    <t>Cramo OYJ</t>
  </si>
  <si>
    <t>DNA OYJ</t>
  </si>
  <si>
    <t>Elisa OYJ</t>
  </si>
  <si>
    <t>Finnair OYJ</t>
  </si>
  <si>
    <t>F-Secure OYJ</t>
  </si>
  <si>
    <t>Huhtamaki OYJ</t>
  </si>
  <si>
    <t>Kemira OYJ</t>
  </si>
  <si>
    <t>Kesko OYJ</t>
  </si>
  <si>
    <t>Kone OYJ</t>
  </si>
  <si>
    <t>Konecranes OYJ</t>
  </si>
  <si>
    <t>Metsa Board OYJ</t>
  </si>
  <si>
    <t>Metso OYJ</t>
  </si>
  <si>
    <t>Neste OYJ</t>
  </si>
  <si>
    <t>Nokia OYJ</t>
  </si>
  <si>
    <t>Nokian Renkaat OYJ</t>
  </si>
  <si>
    <t>Oriola OYJ</t>
  </si>
  <si>
    <t>Orion OYJ</t>
  </si>
  <si>
    <t>Outokumpu OYJ</t>
  </si>
  <si>
    <t>Outotec OYJ</t>
  </si>
  <si>
    <t>Ponsse OYJ</t>
  </si>
  <si>
    <t>Ramirent OYJ</t>
  </si>
  <si>
    <t>Rovio Entertainment OYJ</t>
  </si>
  <si>
    <t>Sampo OYJ</t>
  </si>
  <si>
    <t>Sanoma OYJ</t>
  </si>
  <si>
    <t>Stora Enso OYJ</t>
  </si>
  <si>
    <t>Tieto OYJ</t>
  </si>
  <si>
    <t>Tikkurila OYJ</t>
  </si>
  <si>
    <t>Tokmanni Group Corp</t>
  </si>
  <si>
    <t>UPM-Kymmene OYJ</t>
  </si>
  <si>
    <t>Uponor OYJ</t>
  </si>
  <si>
    <t>Valmet OYJ</t>
  </si>
  <si>
    <t>Wartsila OYJ Abp</t>
  </si>
  <si>
    <t>YIT OYJ</t>
  </si>
  <si>
    <t>Finland Total</t>
  </si>
  <si>
    <t>France</t>
  </si>
  <si>
    <t>ABC Arbitrage Asset Management SA</t>
  </si>
  <si>
    <t>Accor SA</t>
  </si>
  <si>
    <t>Aeroports de Paris SA</t>
  </si>
  <si>
    <t>Air France-KLM SA</t>
  </si>
  <si>
    <t>Air Liquide SA - 'L' shares</t>
  </si>
  <si>
    <t>Air Liquide SA</t>
  </si>
  <si>
    <t>Airbus SE</t>
  </si>
  <si>
    <t>Akka Technologies SE</t>
  </si>
  <si>
    <t>Albioma SA</t>
  </si>
  <si>
    <t>ALD SA</t>
  </si>
  <si>
    <t>Alstom SA</t>
  </si>
  <si>
    <t>Alten SA</t>
  </si>
  <si>
    <t>Altran Technologies SA</t>
  </si>
  <si>
    <t>Amundi SA</t>
  </si>
  <si>
    <t>APERAM SA</t>
  </si>
  <si>
    <t>Arkema SA</t>
  </si>
  <si>
    <t>Assystem SA</t>
  </si>
  <si>
    <t>Atos SE</t>
  </si>
  <si>
    <t>AXA SA</t>
  </si>
  <si>
    <t>Beneteau SA</t>
  </si>
  <si>
    <t>BioMerieux SA</t>
  </si>
  <si>
    <t>BNP Paribas SA</t>
  </si>
  <si>
    <t>Boiron SA</t>
  </si>
  <si>
    <t>Bollore SA</t>
  </si>
  <si>
    <t>Bonduelle SCA</t>
  </si>
  <si>
    <t>Bouygues SA</t>
  </si>
  <si>
    <t>Bureau Veritas SA</t>
  </si>
  <si>
    <t>Capgemini SE</t>
  </si>
  <si>
    <t>Carrefour SA</t>
  </si>
  <si>
    <t>Casino Guichard Perrachon SA</t>
  </si>
  <si>
    <t>Cellectis SA</t>
  </si>
  <si>
    <t>CGG SA</t>
  </si>
  <si>
    <t>Cie de Saint-Gobain SA</t>
  </si>
  <si>
    <t>Cie des Alpes SA</t>
  </si>
  <si>
    <t>Cie Generale des Etablissements Michelin SCA</t>
  </si>
  <si>
    <t>Cie Plastic Omnium SA</t>
  </si>
  <si>
    <t>CNP Assurances SA</t>
  </si>
  <si>
    <t>Coface SA</t>
  </si>
  <si>
    <t>Constellium SE</t>
  </si>
  <si>
    <t>Covivio SA</t>
  </si>
  <si>
    <t>Credit Agricole SA</t>
  </si>
  <si>
    <t>Danone SA</t>
  </si>
  <si>
    <t>Dassault Aviation SA</t>
  </si>
  <si>
    <t>Dassault Systemes SE</t>
  </si>
  <si>
    <t>DBV Technologies SA</t>
  </si>
  <si>
    <t>Derichebourg SA</t>
  </si>
  <si>
    <t>Devoteam SA</t>
  </si>
  <si>
    <t>Edenred SA</t>
  </si>
  <si>
    <t>Eiffage SA</t>
  </si>
  <si>
    <t>Elior Group SA</t>
  </si>
  <si>
    <t>Elis SA</t>
  </si>
  <si>
    <t>Eramet SA</t>
  </si>
  <si>
    <t>EssilorLuxottica SA</t>
  </si>
  <si>
    <t>Eurazeo SE</t>
  </si>
  <si>
    <t>Eurofins Scientific SE</t>
  </si>
  <si>
    <t>Euronext NV</t>
  </si>
  <si>
    <t>Europcar Mobility Group SA</t>
  </si>
  <si>
    <t>Eutelsat Communications SA</t>
  </si>
  <si>
    <t>Faurecia SE</t>
  </si>
  <si>
    <t>FFP SA</t>
  </si>
  <si>
    <t>Fnac Darty SA</t>
  </si>
  <si>
    <t>Gaztransport Et Technigaz SA</t>
  </si>
  <si>
    <t>Gecina SA</t>
  </si>
  <si>
    <t>Genfit SA</t>
  </si>
  <si>
    <t>Getlink SE</t>
  </si>
  <si>
    <t>Hermes International SCA</t>
  </si>
  <si>
    <t>ICADE SA</t>
  </si>
  <si>
    <t>ID Logistics Group SA</t>
  </si>
  <si>
    <t>Iliad SA</t>
  </si>
  <si>
    <t>Imerys SA</t>
  </si>
  <si>
    <t>Ingenico Group SA</t>
  </si>
  <si>
    <t>Innate Pharma SA</t>
  </si>
  <si>
    <t>Interparfums SA</t>
  </si>
  <si>
    <t>Ipsen SA</t>
  </si>
  <si>
    <t>IPSOS SA</t>
  </si>
  <si>
    <t>JCDecaux SA</t>
  </si>
  <si>
    <t>Kaufman &amp; Broad SA</t>
  </si>
  <si>
    <t>Kering SA</t>
  </si>
  <si>
    <t>Klepierre SA</t>
  </si>
  <si>
    <t>Korian SA</t>
  </si>
  <si>
    <t>Lagardere SCA</t>
  </si>
  <si>
    <t>Legrand SA</t>
  </si>
  <si>
    <t>LISI SA</t>
  </si>
  <si>
    <t>L'Oreal SA</t>
  </si>
  <si>
    <t>LVMH Moet Hennessy Louis Vuitton SE</t>
  </si>
  <si>
    <t>Maisons du Monde SA</t>
  </si>
  <si>
    <t>Manitou BF SA</t>
  </si>
  <si>
    <t>Mercialys SA</t>
  </si>
  <si>
    <t>Mersen SA</t>
  </si>
  <si>
    <t>Metropole Television SA</t>
  </si>
  <si>
    <t>Natixis SA</t>
  </si>
  <si>
    <t>Neopost SA</t>
  </si>
  <si>
    <t>Office Electronics</t>
  </si>
  <si>
    <t>Nexans SA</t>
  </si>
  <si>
    <t>Nexity SA</t>
  </si>
  <si>
    <t>Oeneo SA</t>
  </si>
  <si>
    <t>Orange SA</t>
  </si>
  <si>
    <t>Orpea SA</t>
  </si>
  <si>
    <t>Pernod Ricard SA</t>
  </si>
  <si>
    <t>Peugeot SA</t>
  </si>
  <si>
    <t>Publicis Groupe SA</t>
  </si>
  <si>
    <t>Remy Cointreau SA</t>
  </si>
  <si>
    <t>Renault SA</t>
  </si>
  <si>
    <t>Rexel SA</t>
  </si>
  <si>
    <t>Rubis SCA</t>
  </si>
  <si>
    <t>Safran SA</t>
  </si>
  <si>
    <t>Sanofi SA</t>
  </si>
  <si>
    <t>Sartorius Stedim Biotech SA</t>
  </si>
  <si>
    <t>Schneider Electric SE</t>
  </si>
  <si>
    <t>SCOR SE</t>
  </si>
  <si>
    <t>SEB SA - 'L' shares</t>
  </si>
  <si>
    <t>SEB SA</t>
  </si>
  <si>
    <t>SES SA</t>
  </si>
  <si>
    <t>SMCP SA</t>
  </si>
  <si>
    <t>Societe BIC SA</t>
  </si>
  <si>
    <t>Societe Generale SA</t>
  </si>
  <si>
    <t>Sodexo SA - 'L' shares</t>
  </si>
  <si>
    <t>Sodexo SA</t>
  </si>
  <si>
    <t>SOITEC SA</t>
  </si>
  <si>
    <t>Solocal Group SA</t>
  </si>
  <si>
    <t>Solutions 30 SE</t>
  </si>
  <si>
    <t>Sopra Steria Group SA</t>
  </si>
  <si>
    <t>SPIE SA</t>
  </si>
  <si>
    <t>STMicroelectronics NV</t>
  </si>
  <si>
    <t>SUEZ SA</t>
  </si>
  <si>
    <t>Tarkett SA</t>
  </si>
  <si>
    <t>Technicolor SA</t>
  </si>
  <si>
    <t>Teleperformance SA</t>
  </si>
  <si>
    <t>Television Francaise 1 SA</t>
  </si>
  <si>
    <t>Thales SA</t>
  </si>
  <si>
    <t>TOTAL SA</t>
  </si>
  <si>
    <t>Trigano SA</t>
  </si>
  <si>
    <t>Ubisoft Entertainment SA</t>
  </si>
  <si>
    <t>Unibail-Rodamco-Westfield SE</t>
  </si>
  <si>
    <t>Valeo SA</t>
  </si>
  <si>
    <t>Vallourec SA</t>
  </si>
  <si>
    <t>Veolia Environnement SA</t>
  </si>
  <si>
    <t>Vilmorin &amp; Cie SA</t>
  </si>
  <si>
    <t>Vinci SA</t>
  </si>
  <si>
    <t>Virbac SA</t>
  </si>
  <si>
    <t>Vivendi SA</t>
  </si>
  <si>
    <t>Wendel SA</t>
  </si>
  <si>
    <t>Worldline SA</t>
  </si>
  <si>
    <t>France Total</t>
  </si>
  <si>
    <t>Germany</t>
  </si>
  <si>
    <t>1&amp;1 Drillisch AG</t>
  </si>
  <si>
    <t>Aareal Bank AG</t>
  </si>
  <si>
    <t>Adidas AG</t>
  </si>
  <si>
    <t>ADLER Real Estate AG</t>
  </si>
  <si>
    <t>ADO Properties SA</t>
  </si>
  <si>
    <t>ADVA Optical Networking SE</t>
  </si>
  <si>
    <t>AIXTRON SE</t>
  </si>
  <si>
    <t>Allianz SE</t>
  </si>
  <si>
    <t>Alstria office REIT-AG</t>
  </si>
  <si>
    <t>Amadeus Fire AG</t>
  </si>
  <si>
    <t>Aroundtown SA</t>
  </si>
  <si>
    <t>AURELIUS Equity Opportunities SE &amp; Co KGaA</t>
  </si>
  <si>
    <t>Aurubis AG</t>
  </si>
  <si>
    <t>Axel Springer SE</t>
  </si>
  <si>
    <t>Bayer AG</t>
  </si>
  <si>
    <t>Bayerische Motoren Werke AG</t>
  </si>
  <si>
    <t>BayWa AG</t>
  </si>
  <si>
    <t>Bechtle AG</t>
  </si>
  <si>
    <t>Befesa SA</t>
  </si>
  <si>
    <t>Beiersdorf AG</t>
  </si>
  <si>
    <t>Bertrandt AG</t>
  </si>
  <si>
    <t>Bilfinger SE</t>
  </si>
  <si>
    <t>Borussia Dortmund GmbH &amp; Co KGaA</t>
  </si>
  <si>
    <t>Brenntag AG</t>
  </si>
  <si>
    <t>CANCOM SE</t>
  </si>
  <si>
    <t>Carl Zeiss Meditec AG</t>
  </si>
  <si>
    <t>CECONOMY AG</t>
  </si>
  <si>
    <t>Cewe Stiftung &amp; Co KGAA</t>
  </si>
  <si>
    <t>Comdirect Bank AG</t>
  </si>
  <si>
    <t>Commerzbank AG</t>
  </si>
  <si>
    <t>CompuGroup Medical SE</t>
  </si>
  <si>
    <t>Consus Real Estate AG</t>
  </si>
  <si>
    <t>Continental AG</t>
  </si>
  <si>
    <t>Corestate Capital Holding SA</t>
  </si>
  <si>
    <t>Covestro AG</t>
  </si>
  <si>
    <t>CropEnergies AG</t>
  </si>
  <si>
    <t>CTS Eventim AG &amp; Co KGaA</t>
  </si>
  <si>
    <t>Daimler AG</t>
  </si>
  <si>
    <t>Delivery Hero SE</t>
  </si>
  <si>
    <t>Deutsche Bank AG</t>
  </si>
  <si>
    <t>Deutsche Beteiligungs AG</t>
  </si>
  <si>
    <t>Deutsche Boerse AG</t>
  </si>
  <si>
    <t>Deutsche EuroShop AG</t>
  </si>
  <si>
    <t>Deutsche Lufthansa AG</t>
  </si>
  <si>
    <t>Deutsche Pfandbriefbank AG</t>
  </si>
  <si>
    <t>Deutsche Post AG</t>
  </si>
  <si>
    <t>Deutsche Telekom AG</t>
  </si>
  <si>
    <t>Deutsche Wohnen SE</t>
  </si>
  <si>
    <t>Deutz AG</t>
  </si>
  <si>
    <t>Draegerwerk AG &amp; Co KGaA</t>
  </si>
  <si>
    <t>Duerr AG</t>
  </si>
  <si>
    <t>E.ON SE</t>
  </si>
  <si>
    <t>Eckert &amp; Ziegler Strahlen- und Medizintechnik AG</t>
  </si>
  <si>
    <t>ElringKlinger AG</t>
  </si>
  <si>
    <t>Encavis AG</t>
  </si>
  <si>
    <t>Evonik Industries AG</t>
  </si>
  <si>
    <t>Evotec SE</t>
  </si>
  <si>
    <t>Fraport AG Frankfurt Airport Services Worldwide</t>
  </si>
  <si>
    <t>Freenet AG</t>
  </si>
  <si>
    <t>Fresenius Medical Care AG &amp; Co KGaA</t>
  </si>
  <si>
    <t>Fresenius SE &amp; Co KGaA</t>
  </si>
  <si>
    <t>Fuchs Petrolub AG</t>
  </si>
  <si>
    <t>GEA Group AG</t>
  </si>
  <si>
    <t>Gerresheimer AG</t>
  </si>
  <si>
    <t>Grand City Properties SA</t>
  </si>
  <si>
    <t>Grenke AG</t>
  </si>
  <si>
    <t>Hamborner REIT AG</t>
  </si>
  <si>
    <t>Hamburger Hafen und Logistik AG</t>
  </si>
  <si>
    <t>Hannover Rueck SE</t>
  </si>
  <si>
    <t>Heidelberger Druckmaschinen AG</t>
  </si>
  <si>
    <t>HelloFresh SE</t>
  </si>
  <si>
    <t>Henkel AG &amp; Co KGaA</t>
  </si>
  <si>
    <t>Household Products</t>
  </si>
  <si>
    <t>Hochtief AG</t>
  </si>
  <si>
    <t>Hornbach Holding AG &amp; Co KGaA</t>
  </si>
  <si>
    <t>Hugo Boss AG</t>
  </si>
  <si>
    <t>Hypoport AG</t>
  </si>
  <si>
    <t>Indus Holding AG</t>
  </si>
  <si>
    <t>Infineon Technologies AG</t>
  </si>
  <si>
    <t>Innogy SE</t>
  </si>
  <si>
    <t>Isra Vision AG</t>
  </si>
  <si>
    <t>Jenoptik AG</t>
  </si>
  <si>
    <t>JOST Werke AG</t>
  </si>
  <si>
    <t>Jungheinrich AG</t>
  </si>
  <si>
    <t>K+S AG</t>
  </si>
  <si>
    <t>KION Group AG</t>
  </si>
  <si>
    <t>Kloeckner &amp; Co SE</t>
  </si>
  <si>
    <t>Knorr-Bremse AG</t>
  </si>
  <si>
    <t>Koenig &amp; Bauer AG</t>
  </si>
  <si>
    <t>Krones AG</t>
  </si>
  <si>
    <t>KWS Saat SE &amp; Co KGaA</t>
  </si>
  <si>
    <t>LANXESS AG</t>
  </si>
  <si>
    <t>LEG Immobilien AG</t>
  </si>
  <si>
    <t>Leoni AG</t>
  </si>
  <si>
    <t>Merck KGaA</t>
  </si>
  <si>
    <t>Metro AG</t>
  </si>
  <si>
    <t>MLP SE</t>
  </si>
  <si>
    <t>MorphoSys AG</t>
  </si>
  <si>
    <t>MTU Aero Engines AG</t>
  </si>
  <si>
    <t>Muenchener Rueckversicherungs-Gesellschaft AG in Muenchen</t>
  </si>
  <si>
    <t>Nemetschek SE</t>
  </si>
  <si>
    <t>New Work SE</t>
  </si>
  <si>
    <t>Nordex SE</t>
  </si>
  <si>
    <t>Norma Group SE</t>
  </si>
  <si>
    <t>Osram Licht AG</t>
  </si>
  <si>
    <t>Patrizia AG</t>
  </si>
  <si>
    <t>Pfeiffer Vacuum Technology AG</t>
  </si>
  <si>
    <t>Porsche Automobil Holding SE</t>
  </si>
  <si>
    <t>ProSiebenSat.1 Media SE</t>
  </si>
  <si>
    <t>Puma SE</t>
  </si>
  <si>
    <t>Qiagen NV</t>
  </si>
  <si>
    <t>Rational AG</t>
  </si>
  <si>
    <t>Rheinmetall AG</t>
  </si>
  <si>
    <t>Rhoen-Klinikum AG</t>
  </si>
  <si>
    <t>RIB Software SE</t>
  </si>
  <si>
    <t>Rocket Internet SE</t>
  </si>
  <si>
    <t>RTL Group SA</t>
  </si>
  <si>
    <t>SAF-Holland SA</t>
  </si>
  <si>
    <t>Salzgitter AG</t>
  </si>
  <si>
    <t>SAP SE</t>
  </si>
  <si>
    <t>Sartorius AG</t>
  </si>
  <si>
    <t>Scout24 AG</t>
  </si>
  <si>
    <t>SGL Carbon SE</t>
  </si>
  <si>
    <t>Shop Apotheke Europe NV</t>
  </si>
  <si>
    <t>Siemens AG</t>
  </si>
  <si>
    <t>Siemens Healthineers AG</t>
  </si>
  <si>
    <t>Siltronic AG</t>
  </si>
  <si>
    <t>Sixt SE</t>
  </si>
  <si>
    <t>SMA Solar Technology AG</t>
  </si>
  <si>
    <t>Software AG</t>
  </si>
  <si>
    <t>Stabilus SA</t>
  </si>
  <si>
    <t>STO SE &amp; Co KGaA</t>
  </si>
  <si>
    <t>STRATEC SE</t>
  </si>
  <si>
    <t>Stroeer SE &amp; Co KGaA</t>
  </si>
  <si>
    <t>Suedzucker AG</t>
  </si>
  <si>
    <t>Symrise AG</t>
  </si>
  <si>
    <t>TAG Immobilien AG</t>
  </si>
  <si>
    <t>Takkt AG</t>
  </si>
  <si>
    <t>Internet &amp; Catalog Retail</t>
  </si>
  <si>
    <t>Telefonica Deutschland Holding AG</t>
  </si>
  <si>
    <t>Thyssenkrupp AG</t>
  </si>
  <si>
    <t>TLG Immobilien AG</t>
  </si>
  <si>
    <t>TUI AG</t>
  </si>
  <si>
    <t>Uniper SE</t>
  </si>
  <si>
    <t>United Internet AG</t>
  </si>
  <si>
    <t>Varta AG</t>
  </si>
  <si>
    <t>Volkswagen AG</t>
  </si>
  <si>
    <t>Vonovia SE</t>
  </si>
  <si>
    <t>Vossloh AG</t>
  </si>
  <si>
    <t>Wacker Neuson SE</t>
  </si>
  <si>
    <t>Washtec AG</t>
  </si>
  <si>
    <t>Wirecard AG</t>
  </si>
  <si>
    <t>Wuestenrot &amp; Wuerttembergische AG</t>
  </si>
  <si>
    <t>Zalando SE</t>
  </si>
  <si>
    <t>Zooplus AG</t>
  </si>
  <si>
    <t>Germany Total</t>
  </si>
  <si>
    <t>Greece</t>
  </si>
  <si>
    <t>Alpha Bank AE</t>
  </si>
  <si>
    <t>Eurobank Ergasias SA</t>
  </si>
  <si>
    <t>FF Group</t>
  </si>
  <si>
    <t>Hellenic Telecommunications Organization SA</t>
  </si>
  <si>
    <t>JUMBO SA</t>
  </si>
  <si>
    <t>Motor Oil Hellas Corinth Refineries SA</t>
  </si>
  <si>
    <t>National Bank of Greece SA</t>
  </si>
  <si>
    <t>OPAP SA</t>
  </si>
  <si>
    <t>Greece Total</t>
  </si>
  <si>
    <t>Hong Kong</t>
  </si>
  <si>
    <t>AIA Group Ltd</t>
  </si>
  <si>
    <t>ASM Pacific Technology Ltd</t>
  </si>
  <si>
    <t>Ausnutria Dairy Corp Ltd</t>
  </si>
  <si>
    <t>Bank of East Asia Ltd/The</t>
  </si>
  <si>
    <t>BeiGene Ltd</t>
  </si>
  <si>
    <t>BOC Hong Kong Holdings Ltd</t>
  </si>
  <si>
    <t>Cafe de Coral Holdings Ltd</t>
  </si>
  <si>
    <t>Champion REIT</t>
  </si>
  <si>
    <t>Chinese Estates Holdings Ltd</t>
  </si>
  <si>
    <t>Chow Sang Sang Holdings International Ltd</t>
  </si>
  <si>
    <t>CITIC Telecom International Holdings Ltd</t>
  </si>
  <si>
    <t>CK Asset Holdings Ltd</t>
  </si>
  <si>
    <t>CK Hutchison Holdings Ltd</t>
  </si>
  <si>
    <t>CMBC Capital Holdings Ltd</t>
  </si>
  <si>
    <t>CSI Properties Ltd</t>
  </si>
  <si>
    <t>Dah Sing Banking Group Ltd</t>
  </si>
  <si>
    <t>Dah Sing Financial Holdings Ltd</t>
  </si>
  <si>
    <t>Dairy Farm International Holdings Ltd</t>
  </si>
  <si>
    <t>Digital Domain Holdings Ltd</t>
  </si>
  <si>
    <t>Emperor International Holdings Ltd</t>
  </si>
  <si>
    <t>Esprit Holdings Ltd</t>
  </si>
  <si>
    <t>Far East Consortium International Ltd</t>
  </si>
  <si>
    <t>FIH Mobile Ltd</t>
  </si>
  <si>
    <t>Galaxy Entertainment Group Ltd</t>
  </si>
  <si>
    <t>Giordano International Ltd</t>
  </si>
  <si>
    <t>Guotai Junan International Holdings Ltd</t>
  </si>
  <si>
    <t>Haitong International Securities Group Ltd</t>
  </si>
  <si>
    <t>Hang Lung Group Ltd</t>
  </si>
  <si>
    <t>Hang Lung Properties Ltd</t>
  </si>
  <si>
    <t>Hang Seng Bank Ltd</t>
  </si>
  <si>
    <t>Henderson Land Development Co Ltd</t>
  </si>
  <si>
    <t>HKBN Ltd</t>
  </si>
  <si>
    <t>HKT Trust &amp; HKT Ltd</t>
  </si>
  <si>
    <t>Hong Kong Exchanges &amp; Clearing Ltd</t>
  </si>
  <si>
    <t>Hongkong &amp; Shanghai Hotels Ltd/The</t>
  </si>
  <si>
    <t>Hongkong Land Holdings Ltd</t>
  </si>
  <si>
    <t>Hsin Chong Group Holdings Ltd</t>
  </si>
  <si>
    <t>Hutchison Telecommunications Hong Kong Holdings Ltd</t>
  </si>
  <si>
    <t>Hysan Development Co Ltd</t>
  </si>
  <si>
    <t>IT Ltd</t>
  </si>
  <si>
    <t>Jardine Matheson Holdings Ltd</t>
  </si>
  <si>
    <t>Johnson Electric Holdings Ltd</t>
  </si>
  <si>
    <t>K Wah International Holdings Ltd</t>
  </si>
  <si>
    <t>Kerry Logistics Network Ltd</t>
  </si>
  <si>
    <t>Kerry Properties Ltd</t>
  </si>
  <si>
    <t>Lai Sun Development Co Ltd</t>
  </si>
  <si>
    <t>Landing International Development Ltd</t>
  </si>
  <si>
    <t>Langham Hospitality Investments and Langham Hospitality Investments Ltd</t>
  </si>
  <si>
    <t>Li &amp; Fung Ltd</t>
  </si>
  <si>
    <t>Lifestyle International Holdings Ltd</t>
  </si>
  <si>
    <t>Link REIT</t>
  </si>
  <si>
    <t>Luk Fook Holdings International Ltd</t>
  </si>
  <si>
    <t>Macau Legend Development Ltd</t>
  </si>
  <si>
    <t>Man Wah Holdings Ltd</t>
  </si>
  <si>
    <t>Mandarin Oriental International Ltd</t>
  </si>
  <si>
    <t>Melco International Development Ltd</t>
  </si>
  <si>
    <t>Melco Resorts &amp; Entertainment Ltd</t>
  </si>
  <si>
    <t>MGM China Holdings Ltd</t>
  </si>
  <si>
    <t>Minth Group Ltd</t>
  </si>
  <si>
    <t>MTR Corp Ltd</t>
  </si>
  <si>
    <t>New World Development Co Ltd</t>
  </si>
  <si>
    <t>NewOcean Energy Holdings Ltd</t>
  </si>
  <si>
    <t>NWS Holdings Ltd</t>
  </si>
  <si>
    <t>Pacific Basin Shipping Ltd</t>
  </si>
  <si>
    <t>Pacific Textiles Holdings Ltd</t>
  </si>
  <si>
    <t>PCCW Ltd</t>
  </si>
  <si>
    <t>Power Assets Holdings Ltd</t>
  </si>
  <si>
    <t>Prosperity REIT</t>
  </si>
  <si>
    <t>Regina Miracle International Holdings Ltd</t>
  </si>
  <si>
    <t>Sa Sa International Holdings Ltd</t>
  </si>
  <si>
    <t>Sands China Ltd</t>
  </si>
  <si>
    <t>Shangri-La Asia Ltd</t>
  </si>
  <si>
    <t>Shun Tak Holdings Ltd</t>
  </si>
  <si>
    <t>Singamas Container Holdings Ltd</t>
  </si>
  <si>
    <t>Sino Land Co Ltd</t>
  </si>
  <si>
    <t>SITC International Holdings Co Ltd</t>
  </si>
  <si>
    <t>SJM Holdings Ltd</t>
  </si>
  <si>
    <t>SmarTone Telecommunications Holdings Ltd</t>
  </si>
  <si>
    <t>Sun Hung Kai Properties Ltd</t>
  </si>
  <si>
    <t>SUNeVision Holdings Ltd</t>
  </si>
  <si>
    <t>Sunlight Real Estate Investment Trust</t>
  </si>
  <si>
    <t>Swire Properties Ltd</t>
  </si>
  <si>
    <t>Techtronic Industries Co Ltd</t>
  </si>
  <si>
    <t>Television Broadcasts Ltd</t>
  </si>
  <si>
    <t>Texwinca Holdings Ltd</t>
  </si>
  <si>
    <t>Town Health International Medical Group Ltd</t>
  </si>
  <si>
    <t>United Laboratories International Holdings Ltd/The</t>
  </si>
  <si>
    <t>Value Partners Group Ltd</t>
  </si>
  <si>
    <t>Vitasoy International Holdings Ltd</t>
  </si>
  <si>
    <t>VSTECS Holdings Ltd</t>
  </si>
  <si>
    <t>VTech Holdings Ltd</t>
  </si>
  <si>
    <t>WH Group Ltd</t>
  </si>
  <si>
    <t>Wharf Holdings Ltd/The</t>
  </si>
  <si>
    <t>Wharf Real Estate Investment Co Ltd</t>
  </si>
  <si>
    <t>Wheelock &amp; Co Ltd</t>
  </si>
  <si>
    <t>Wynn Macau Ltd</t>
  </si>
  <si>
    <t>Xinyi Glass Holdings Ltd</t>
  </si>
  <si>
    <t>Yue Yuen Industrial Holdings Ltd</t>
  </si>
  <si>
    <t>Hong Kong Total</t>
  </si>
  <si>
    <t>Hungary</t>
  </si>
  <si>
    <t>MOL Hungarian Oil &amp; Gas PLC</t>
  </si>
  <si>
    <t>OTP Bank Nyrt</t>
  </si>
  <si>
    <t>Richter Gedeon Nyrt</t>
  </si>
  <si>
    <t>Hungary Total</t>
  </si>
  <si>
    <t>India</t>
  </si>
  <si>
    <t>Adani Ports &amp; Special Economic Zone Ltd</t>
  </si>
  <si>
    <t>Ashok Leyland Ltd</t>
  </si>
  <si>
    <t>Asian Paints Ltd</t>
  </si>
  <si>
    <t>Aurobindo Pharma Ltd</t>
  </si>
  <si>
    <t>Avenue Supermarts Ltd</t>
  </si>
  <si>
    <t>Axis Bank Ltd</t>
  </si>
  <si>
    <t>Bajaj Auto Ltd</t>
  </si>
  <si>
    <t>Bajaj Finance Ltd</t>
  </si>
  <si>
    <t>Bajaj Finserv Ltd</t>
  </si>
  <si>
    <t>Bharat Forge Ltd</t>
  </si>
  <si>
    <t>Bharat Petroleum Corp Ltd</t>
  </si>
  <si>
    <t>Bharti Airtel Ltd</t>
  </si>
  <si>
    <t>Bharti Infratel Ltd</t>
  </si>
  <si>
    <t>Birlasoft Ltd</t>
  </si>
  <si>
    <t>Bosch Ltd</t>
  </si>
  <si>
    <t>Britannia Industries Ltd</t>
  </si>
  <si>
    <t>Chennai Petroleum Corp Ltd</t>
  </si>
  <si>
    <t>Cipla Ltd</t>
  </si>
  <si>
    <t>Container Corp Of India Ltd</t>
  </si>
  <si>
    <t>Dabur India Ltd</t>
  </si>
  <si>
    <t>Divi's Laboratories Ltd</t>
  </si>
  <si>
    <t>Dr Reddy's Laboratories Ltd</t>
  </si>
  <si>
    <t>Eicher Motors Ltd</t>
  </si>
  <si>
    <t>Glenmark Pharmaceuticals Ltd</t>
  </si>
  <si>
    <t>Godrej Consumer Products Ltd</t>
  </si>
  <si>
    <t>Gujarat Narmada Valley Fertilizers &amp; Chemicals Ltd</t>
  </si>
  <si>
    <t>Gujarat State Fertilizers &amp; Chemicals Ltd</t>
  </si>
  <si>
    <t>Havells India Ltd</t>
  </si>
  <si>
    <t>HCL Technologies Ltd</t>
  </si>
  <si>
    <t>Hero MotoCorp Ltd</t>
  </si>
  <si>
    <t>Hexaware Technologies Ltd</t>
  </si>
  <si>
    <t>Hindalco Industries Ltd</t>
  </si>
  <si>
    <t>Hindustan Unilever Ltd</t>
  </si>
  <si>
    <t>Hindustan Zinc Ltd</t>
  </si>
  <si>
    <t>Housing Development Finance Corp Ltd</t>
  </si>
  <si>
    <t>ICICI Bank Ltd</t>
  </si>
  <si>
    <t>ICICI Lombard General Insurance Co Ltd</t>
  </si>
  <si>
    <t>Indiabulls Housing Finance Ltd</t>
  </si>
  <si>
    <t>Indian Oil Corp Ltd</t>
  </si>
  <si>
    <t>Infosys Ltd</t>
  </si>
  <si>
    <t>InterGlobe Aviation Ltd</t>
  </si>
  <si>
    <t>IRB Infrastructure Developers Ltd</t>
  </si>
  <si>
    <t>JK Paper Ltd</t>
  </si>
  <si>
    <t>Jubilant Life Sciences Ltd</t>
  </si>
  <si>
    <t>KPIT Technologies Ltd</t>
  </si>
  <si>
    <t>Larsen &amp; Toubro Ltd</t>
  </si>
  <si>
    <t>LIC Housing Finance Ltd</t>
  </si>
  <si>
    <t>Lupin Ltd</t>
  </si>
  <si>
    <t>Mahindra &amp; Mahindra Financial Services Ltd</t>
  </si>
  <si>
    <t>Mahindra &amp; Mahindra Ltd</t>
  </si>
  <si>
    <t>Manappuram Finance Ltd</t>
  </si>
  <si>
    <t>Marico Ltd</t>
  </si>
  <si>
    <t>Maruti Suzuki India Ltd</t>
  </si>
  <si>
    <t>MOIL Ltd</t>
  </si>
  <si>
    <t>Motherson Sumi Systems Ltd</t>
  </si>
  <si>
    <t>National Aluminium Co Ltd</t>
  </si>
  <si>
    <t>Nestle India Ltd</t>
  </si>
  <si>
    <t>NHPC Ltd</t>
  </si>
  <si>
    <t>NMDC Ltd</t>
  </si>
  <si>
    <t>Oil India Ltd</t>
  </si>
  <si>
    <t>Page Industries Ltd</t>
  </si>
  <si>
    <t>Petronet LNG Ltd</t>
  </si>
  <si>
    <t>Pidilite Industries Ltd</t>
  </si>
  <si>
    <t>Piramal Enterprises Ltd</t>
  </si>
  <si>
    <t>Power Grid Corp of India Ltd</t>
  </si>
  <si>
    <t>REC Ltd</t>
  </si>
  <si>
    <t>Redington India Ltd</t>
  </si>
  <si>
    <t>Shriram Transport Finance Co Ltd</t>
  </si>
  <si>
    <t>State Bank of India</t>
  </si>
  <si>
    <t>Sun Pharmaceutical Industries Ltd</t>
  </si>
  <si>
    <t>Tata Consultancy Services Ltd</t>
  </si>
  <si>
    <t>Tata Motors Ltd</t>
  </si>
  <si>
    <t>Tech Mahindra Ltd</t>
  </si>
  <si>
    <t>Titan Co Ltd</t>
  </si>
  <si>
    <t>United Spirits Ltd</t>
  </si>
  <si>
    <t>UPL Ltd</t>
  </si>
  <si>
    <t>Vodafone Idea Ltd</t>
  </si>
  <si>
    <t>Wipro Ltd</t>
  </si>
  <si>
    <t>Yes Bank Ltd</t>
  </si>
  <si>
    <t>Zee Entertainment Enterprises Ltd</t>
  </si>
  <si>
    <t>India Total</t>
  </si>
  <si>
    <t>Indonesia</t>
  </si>
  <si>
    <t>Bank Bukopin Tbk</t>
  </si>
  <si>
    <t>Bank Central Asia Tbk PT</t>
  </si>
  <si>
    <t>Bank Mandiri Persero Tbk PT</t>
  </si>
  <si>
    <t>Bank Negara Indonesia Persero Tbk PT</t>
  </si>
  <si>
    <t>Bank Rakyat Indonesia Persero Tbk PT</t>
  </si>
  <si>
    <t>Bank Tabungan Negara Persero Tbk PT</t>
  </si>
  <si>
    <t>Barito Pacific Tbk PT</t>
  </si>
  <si>
    <t>Bumi Serpong Damai Tbk PT</t>
  </si>
  <si>
    <t>Charoen Pokphand Indonesia Tbk PT</t>
  </si>
  <si>
    <t>Indofood CBP Sukses Makmur Tbk PT</t>
  </si>
  <si>
    <t>Indofood Sukses Makmur Tbk PT</t>
  </si>
  <si>
    <t>Jasa Marga Persero Tbk PT</t>
  </si>
  <si>
    <t>Kalbe Farma Tbk PT</t>
  </si>
  <si>
    <t>Pabrik Kertas Tjiwi Kimia Tbk PT</t>
  </si>
  <si>
    <t>Pakuwon Jati Tbk PT</t>
  </si>
  <si>
    <t>Surya Citra Media Tbk PT</t>
  </si>
  <si>
    <t>Telekomunikasi Indonesia Persero Tbk PT</t>
  </si>
  <si>
    <t>Unilever Indonesia Tbk PT</t>
  </si>
  <si>
    <t>United Tractors Tbk PT</t>
  </si>
  <si>
    <t>Indonesia Total</t>
  </si>
  <si>
    <t>Ireland</t>
  </si>
  <si>
    <t>AIB Group PLC</t>
  </si>
  <si>
    <t>Bank of Ireland Group PLC</t>
  </si>
  <si>
    <t>C&amp;C Group PLC</t>
  </si>
  <si>
    <t>Cairn Homes PLC</t>
  </si>
  <si>
    <t>COSMO Pharmaceuticals NV</t>
  </si>
  <si>
    <t>CRH PLC</t>
  </si>
  <si>
    <t>Dalata Hotel Group PLC</t>
  </si>
  <si>
    <t>Flutter Entertainment PLC</t>
  </si>
  <si>
    <t>Glanbia PLC</t>
  </si>
  <si>
    <t>Glenveagh Properties PLC</t>
  </si>
  <si>
    <t>Green REIT PLC</t>
  </si>
  <si>
    <t>Hibernia REIT PLC</t>
  </si>
  <si>
    <t>Irish Residential Properties REIT PLC</t>
  </si>
  <si>
    <t>Kerry Group PLC</t>
  </si>
  <si>
    <t>Kingspan Group PLC</t>
  </si>
  <si>
    <t>nVent Electric PLC</t>
  </si>
  <si>
    <t>Origin Enterprises PLC</t>
  </si>
  <si>
    <t>Smurfit Kappa Group PLC</t>
  </si>
  <si>
    <t>Ireland Total</t>
  </si>
  <si>
    <t>Israel</t>
  </si>
  <si>
    <t>Airport City Ltd</t>
  </si>
  <si>
    <t>Alony Hetz Properties &amp; Investments Ltd</t>
  </si>
  <si>
    <t>Amot Investments Ltd</t>
  </si>
  <si>
    <t>Azrieli Group Ltd</t>
  </si>
  <si>
    <t>Bank Hapoalim BM</t>
  </si>
  <si>
    <t>Bank Leumi Le-Israel BM</t>
  </si>
  <si>
    <t>Bayside Land Corporation Ltd</t>
  </si>
  <si>
    <t>Bezeq The Israeli Telecommunication Corp Ltd</t>
  </si>
  <si>
    <t>Caesarstone Ltd</t>
  </si>
  <si>
    <t>Cellcom Israel Ltd</t>
  </si>
  <si>
    <t>Check Point Software Technologies Ltd</t>
  </si>
  <si>
    <t>Clal Insurance Enterprises Holdings Ltd</t>
  </si>
  <si>
    <t>CyberArk Software Ltd</t>
  </si>
  <si>
    <t>Delek Automotive Systems Ltd</t>
  </si>
  <si>
    <t>Delta Galil Industries Ltd</t>
  </si>
  <si>
    <t>Elco Ltd</t>
  </si>
  <si>
    <t>Electra Ltd/Israel</t>
  </si>
  <si>
    <t>Equital Ltd</t>
  </si>
  <si>
    <t>Fattal Holdings 1998 Ltd</t>
  </si>
  <si>
    <t>First International Bank Of Israel Ltd</t>
  </si>
  <si>
    <t>Formula Systems 1985 Ltd</t>
  </si>
  <si>
    <t>Gazit-Globe Ltd</t>
  </si>
  <si>
    <t>Harel Insurance Investments &amp; Financial Services Ltd</t>
  </si>
  <si>
    <t>Hilan Ltd</t>
  </si>
  <si>
    <t>IDI Insurance Co Ltd</t>
  </si>
  <si>
    <t>Israel Chemicals Ltd</t>
  </si>
  <si>
    <t>Israel Corp Ltd/The</t>
  </si>
  <si>
    <t>Israel Discount Bank Ltd</t>
  </si>
  <si>
    <t>Ituran Location and Control Ltd</t>
  </si>
  <si>
    <t>Jerusalem Economy Ltd</t>
  </si>
  <si>
    <t>Kornit Digital Ltd</t>
  </si>
  <si>
    <t>Matrix IT Ltd</t>
  </si>
  <si>
    <t>Melisron Ltd</t>
  </si>
  <si>
    <t>Menora Mivtachim Holdings Ltd</t>
  </si>
  <si>
    <t>Migdal Insurance &amp; Financial Holding Ltd</t>
  </si>
  <si>
    <t>Mizrahi Tefahot Bank Ltd</t>
  </si>
  <si>
    <t>Nice Ltd</t>
  </si>
  <si>
    <t>Nova Measuring Instruments Ltd</t>
  </si>
  <si>
    <t>Oil Refineries Ltd</t>
  </si>
  <si>
    <t>Orbotech Ltd</t>
  </si>
  <si>
    <t>Partner Communications Co Ltd</t>
  </si>
  <si>
    <t>Paz Oil Co Ltd</t>
  </si>
  <si>
    <t>Phoenix Holdings Ltd/The</t>
  </si>
  <si>
    <t>Radware Ltd</t>
  </si>
  <si>
    <t>Rami Levy Chain Stores Hashikma Marketing 2006 Ltd</t>
  </si>
  <si>
    <t>Reit 1 Ltd</t>
  </si>
  <si>
    <t>Sapiens International Corp NV</t>
  </si>
  <si>
    <t>Shapir Engineering and Industry Ltd</t>
  </si>
  <si>
    <t>Shufersal Ltd</t>
  </si>
  <si>
    <t>SodaStream International Ltd</t>
  </si>
  <si>
    <t>Strauss Group Ltd</t>
  </si>
  <si>
    <t>Teva Pharmaceutical Industries Ltd</t>
  </si>
  <si>
    <t>Tower Semiconductor Ltd</t>
  </si>
  <si>
    <t>UroGen Pharma Ltd</t>
  </si>
  <si>
    <t>Wix.com Ltd</t>
  </si>
  <si>
    <t>Israel Total</t>
  </si>
  <si>
    <t>Italy</t>
  </si>
  <si>
    <t>A2A SpA</t>
  </si>
  <si>
    <t>ACEA SpA</t>
  </si>
  <si>
    <t>Amplifon SpA</t>
  </si>
  <si>
    <t>Anima Holding SpA</t>
  </si>
  <si>
    <t>Ascopiave SpA</t>
  </si>
  <si>
    <t>Assicurazioni Generali SpA</t>
  </si>
  <si>
    <t>ASTM SpA</t>
  </si>
  <si>
    <t>Atlantia SpA</t>
  </si>
  <si>
    <t>Autogrill SpA</t>
  </si>
  <si>
    <t>Azimut Holding SpA</t>
  </si>
  <si>
    <t>Banca Farmafactoring SpA</t>
  </si>
  <si>
    <t>Banca Generali SpA</t>
  </si>
  <si>
    <t>Banca IFIS SpA</t>
  </si>
  <si>
    <t>Banca Mediolanum SpA</t>
  </si>
  <si>
    <t>Banca Monte dei Paschi di Siena SpA</t>
  </si>
  <si>
    <t>Banca Popolare di Sondrio SCPA</t>
  </si>
  <si>
    <t>Banco BPM SpA</t>
  </si>
  <si>
    <t>Biesse SpA</t>
  </si>
  <si>
    <t>Bio On Spa</t>
  </si>
  <si>
    <t>BPER Banca SpA</t>
  </si>
  <si>
    <t>Brunello Cucinelli SpA</t>
  </si>
  <si>
    <t>Cairo Communication SpA</t>
  </si>
  <si>
    <t>Carel Industries SpA</t>
  </si>
  <si>
    <t>Cerved Group SpA</t>
  </si>
  <si>
    <t>CIR-Compagnie Industriali Riunite SpA</t>
  </si>
  <si>
    <t>CNH Industrial NV</t>
  </si>
  <si>
    <t>Credito Emiliano SpA</t>
  </si>
  <si>
    <t>Credito Valtellinese SpA</t>
  </si>
  <si>
    <t>Danieli &amp; C Officine Meccaniche SpA</t>
  </si>
  <si>
    <t>Datalogic SpA</t>
  </si>
  <si>
    <t>Davide Campari-Milano SpA</t>
  </si>
  <si>
    <t>De' Longhi SpA</t>
  </si>
  <si>
    <t>DeA Capital SpA</t>
  </si>
  <si>
    <t>DiaSorin SpA</t>
  </si>
  <si>
    <t>doValue SpA</t>
  </si>
  <si>
    <t>Enav SpA</t>
  </si>
  <si>
    <t>Enel SpA</t>
  </si>
  <si>
    <t>Eni SpA</t>
  </si>
  <si>
    <t>ERG SpA</t>
  </si>
  <si>
    <t>EXOR NV</t>
  </si>
  <si>
    <t>Falck Renewables SpA</t>
  </si>
  <si>
    <t>Ferrari NV</t>
  </si>
  <si>
    <t>Fiat Chrysler Automobiles NV</t>
  </si>
  <si>
    <t>Fila SpA</t>
  </si>
  <si>
    <t>Fincantieri SpA</t>
  </si>
  <si>
    <t>FinecoBank Banca Fineco SpA</t>
  </si>
  <si>
    <t>Freni Brembo SpA</t>
  </si>
  <si>
    <t>Geox SpA</t>
  </si>
  <si>
    <t>Gima TT SpA</t>
  </si>
  <si>
    <t>Gruppo MutuiOnline SpA</t>
  </si>
  <si>
    <t>Hera SpA</t>
  </si>
  <si>
    <t>IMA Industria Macchine Automatiche SpA</t>
  </si>
  <si>
    <t>Immobiliare Grande Distribuzione SIIQ SpA</t>
  </si>
  <si>
    <t>Infrastrutture Wireless Italiane SpA</t>
  </si>
  <si>
    <t>Interpump Group SpA</t>
  </si>
  <si>
    <t>Intesa Sanpaolo SpA</t>
  </si>
  <si>
    <t>Iren SpA</t>
  </si>
  <si>
    <t>Italgas SpA</t>
  </si>
  <si>
    <t>Italmobiliare SpA</t>
  </si>
  <si>
    <t>Juventus Football Club SpA</t>
  </si>
  <si>
    <t>Leonardo SpA</t>
  </si>
  <si>
    <t>Maire Tecnimont SpA</t>
  </si>
  <si>
    <t>MARR SpA</t>
  </si>
  <si>
    <t>Mediaset SpA</t>
  </si>
  <si>
    <t>Mediobanca Banca di Credito Finanziario SpA</t>
  </si>
  <si>
    <t>Moncler SpA</t>
  </si>
  <si>
    <t>OVS SpA</t>
  </si>
  <si>
    <t>Piaggio &amp; C SpA</t>
  </si>
  <si>
    <t>Pirelli &amp; C SpA</t>
  </si>
  <si>
    <t>Poste Italiane SpA</t>
  </si>
  <si>
    <t>Prysmian SpA</t>
  </si>
  <si>
    <t>RAI Way SpA</t>
  </si>
  <si>
    <t>Recordati SpA</t>
  </si>
  <si>
    <t>Reply SpA</t>
  </si>
  <si>
    <t>Saipem SpA</t>
  </si>
  <si>
    <t>Salini Impregilo SpA</t>
  </si>
  <si>
    <t>Salvatore Ferragamo SpA</t>
  </si>
  <si>
    <t>Saras SpA</t>
  </si>
  <si>
    <t>Snam SpA</t>
  </si>
  <si>
    <t>Societa Cattolica di Assicurazioni SC</t>
  </si>
  <si>
    <t>Societa Iniziative Autostradali e Servizi SpA</t>
  </si>
  <si>
    <t>Tamburi Investment Partners SpA</t>
  </si>
  <si>
    <t>Technogym SpA</t>
  </si>
  <si>
    <t>Telecom Italia SpA</t>
  </si>
  <si>
    <t>Tenaris SA</t>
  </si>
  <si>
    <t>Terna Rete Elettrica Nazionale SpA</t>
  </si>
  <si>
    <t>Tod's SpA</t>
  </si>
  <si>
    <t>UniCredit SpA</t>
  </si>
  <si>
    <t>Unione di Banche Italiane SpA</t>
  </si>
  <si>
    <t>Unipol Gruppo SpA</t>
  </si>
  <si>
    <t>Zignago Vetro SpA</t>
  </si>
  <si>
    <t>Italy Total</t>
  </si>
  <si>
    <t>Japan</t>
  </si>
  <si>
    <t>77 Bank Ltd/The</t>
  </si>
  <si>
    <t>ABC-Mart Inc</t>
  </si>
  <si>
    <t>Acom Co Ltd</t>
  </si>
  <si>
    <t>Activia Properties Inc</t>
  </si>
  <si>
    <t>Adastria Co Ltd</t>
  </si>
  <si>
    <t>ADEKA Corp</t>
  </si>
  <si>
    <t>Advance Residence Investment Corp</t>
  </si>
  <si>
    <t>Advantest Corp</t>
  </si>
  <si>
    <t>Aeon Co Ltd</t>
  </si>
  <si>
    <t>Aeon Delight Co Ltd</t>
  </si>
  <si>
    <t>AEON Financial Service Co Ltd</t>
  </si>
  <si>
    <t>Aeon Mall Co Ltd</t>
  </si>
  <si>
    <t>AEON REIT Investment Corp</t>
  </si>
  <si>
    <t>AGC Inc/Japan</t>
  </si>
  <si>
    <t>Ai Holdings Corp</t>
  </si>
  <si>
    <t>Aica Kogyo Co Ltd</t>
  </si>
  <si>
    <t>Aichi Bank Ltd/The</t>
  </si>
  <si>
    <t>Aichi Corp</t>
  </si>
  <si>
    <t>Aichi Steel Corp</t>
  </si>
  <si>
    <t>Aida Engineering Ltd</t>
  </si>
  <si>
    <t>Aiful Corp</t>
  </si>
  <si>
    <t>Ain Holdings Inc</t>
  </si>
  <si>
    <t>Air Water Inc</t>
  </si>
  <si>
    <t>Aisan Industry Co Ltd</t>
  </si>
  <si>
    <t>Aisin Seiki Co Ltd</t>
  </si>
  <si>
    <t>Ajinomoto Co Inc</t>
  </si>
  <si>
    <t>Akatsuki Inc</t>
  </si>
  <si>
    <t>Akita Bank Ltd/The</t>
  </si>
  <si>
    <t>Alfresa Holdings Corp</t>
  </si>
  <si>
    <t>Alpen Co Ltd</t>
  </si>
  <si>
    <t>Alps Alpine Co Ltd</t>
  </si>
  <si>
    <t>Amada Holdings Co Ltd</t>
  </si>
  <si>
    <t>Amano Corp</t>
  </si>
  <si>
    <t>ANA Holdings Inc</t>
  </si>
  <si>
    <t>AnGes Inc</t>
  </si>
  <si>
    <t>Anicom Holdings Inc</t>
  </si>
  <si>
    <t>Anritsu Corp</t>
  </si>
  <si>
    <t>AOKI Holdings Inc</t>
  </si>
  <si>
    <t>Aomori Bank Ltd/The</t>
  </si>
  <si>
    <t>Aoyama Trading Co Ltd</t>
  </si>
  <si>
    <t>Aozora Bank Ltd</t>
  </si>
  <si>
    <t>Arata Corp</t>
  </si>
  <si>
    <t>Arcland Sakamoto Co Ltd</t>
  </si>
  <si>
    <t>Arcs Co Ltd</t>
  </si>
  <si>
    <t>Argo Graphics Inc</t>
  </si>
  <si>
    <t>Ariake Japan Co Ltd</t>
  </si>
  <si>
    <t>Aruhi Corp</t>
  </si>
  <si>
    <t>As One Corp</t>
  </si>
  <si>
    <t>Asahi Diamond Industrial Co Ltd</t>
  </si>
  <si>
    <t>Asahi Group Holdings Ltd</t>
  </si>
  <si>
    <t>Asahi Holdings Inc</t>
  </si>
  <si>
    <t>Asahi Intecc Co Ltd</t>
  </si>
  <si>
    <t>Asahi Kasei Corp</t>
  </si>
  <si>
    <t>Asics Corp</t>
  </si>
  <si>
    <t>ASKA Pharmaceutical Co Ltd</t>
  </si>
  <si>
    <t>ASKUL Corp</t>
  </si>
  <si>
    <t>Astellas Pharma Inc</t>
  </si>
  <si>
    <t>Atom Corp</t>
  </si>
  <si>
    <t>Autobacs Seven Co Ltd</t>
  </si>
  <si>
    <t>Avex Inc</t>
  </si>
  <si>
    <t>Awa Bank Ltd/The</t>
  </si>
  <si>
    <t>Axial Retailing Inc</t>
  </si>
  <si>
    <t>Azbil Corp</t>
  </si>
  <si>
    <t>Bandai Namco Holdings Inc</t>
  </si>
  <si>
    <t>Bando Chemical Industries Ltd</t>
  </si>
  <si>
    <t>Bank of Iwate Ltd/The</t>
  </si>
  <si>
    <t>Bank of Kyoto Ltd/The</t>
  </si>
  <si>
    <t>Bank of Nagoya Ltd/The</t>
  </si>
  <si>
    <t>Bank of Okinawa Ltd/The</t>
  </si>
  <si>
    <t>Bank of Saga Ltd/The</t>
  </si>
  <si>
    <t>Bank of the Ryukyus Ltd</t>
  </si>
  <si>
    <t>BayCurrent Consulting Inc</t>
  </si>
  <si>
    <t>Belc Co Ltd</t>
  </si>
  <si>
    <t>Bell System24 Holdings Inc</t>
  </si>
  <si>
    <t>Belluna Co Ltd</t>
  </si>
  <si>
    <t>Benefit One Inc</t>
  </si>
  <si>
    <t>Benesse Holdings Inc</t>
  </si>
  <si>
    <t>Bengo4.com Inc</t>
  </si>
  <si>
    <t>Interactive Media &amp; Services</t>
  </si>
  <si>
    <t>Bic Camera Inc</t>
  </si>
  <si>
    <t>BML Inc</t>
  </si>
  <si>
    <t>Bridgestone Corp</t>
  </si>
  <si>
    <t>Broadleaf Co Ltd</t>
  </si>
  <si>
    <t>Brother Industries Ltd</t>
  </si>
  <si>
    <t>Bunka Shutter Co Ltd</t>
  </si>
  <si>
    <t>Calbee Inc</t>
  </si>
  <si>
    <t>Canon Electronics Inc</t>
  </si>
  <si>
    <t>Canon Inc</t>
  </si>
  <si>
    <t>Canon Marketing Japan Inc</t>
  </si>
  <si>
    <t>Capcom Co Ltd</t>
  </si>
  <si>
    <t>Casio Computer Co Ltd</t>
  </si>
  <si>
    <t>Cawachi Ltd</t>
  </si>
  <si>
    <t>Central Glass Co Ltd</t>
  </si>
  <si>
    <t>Central Japan Railway Co</t>
  </si>
  <si>
    <t>Central Security Patrols Co Ltd</t>
  </si>
  <si>
    <t>Chiba Bank Ltd/The</t>
  </si>
  <si>
    <t>Chiba Kogyo Bank Ltd/The</t>
  </si>
  <si>
    <t>Chiyoda Co Ltd</t>
  </si>
  <si>
    <t>Chiyoda Corp</t>
  </si>
  <si>
    <t>Chiyoda Integre Co Ltd</t>
  </si>
  <si>
    <t>Chofu Seisakusho Co Ltd</t>
  </si>
  <si>
    <t>Chori Co Ltd</t>
  </si>
  <si>
    <t>Chudenko Corp</t>
  </si>
  <si>
    <t>Chugai Pharmaceutical Co Ltd</t>
  </si>
  <si>
    <t>Chugoku Bank Ltd/The</t>
  </si>
  <si>
    <t>Chugoku Marine Paints Ltd</t>
  </si>
  <si>
    <t>CI Takiron Corp</t>
  </si>
  <si>
    <t>Citizen Watch Co Ltd</t>
  </si>
  <si>
    <t>CKD Corp</t>
  </si>
  <si>
    <t>Coca-Cola Bottlers Japan Holdings Inc</t>
  </si>
  <si>
    <t>Cocokara fine Inc</t>
  </si>
  <si>
    <t>COLOPL Inc</t>
  </si>
  <si>
    <t>Colowide Co Ltd</t>
  </si>
  <si>
    <t>Comforia Residential REIT Inc</t>
  </si>
  <si>
    <t>Computer Engineering &amp; Consulting Ltd</t>
  </si>
  <si>
    <t>COMSYS Holdings Corp</t>
  </si>
  <si>
    <t>Comture Corp</t>
  </si>
  <si>
    <t>Concordia Financial Group Ltd</t>
  </si>
  <si>
    <t>COOKPAD Inc</t>
  </si>
  <si>
    <t>Corona Corp</t>
  </si>
  <si>
    <t>Cosel Co Ltd</t>
  </si>
  <si>
    <t>Cosmos Pharmaceutical Corp</t>
  </si>
  <si>
    <t>Create Restaurants Holdings Inc</t>
  </si>
  <si>
    <t>Create SD Holdings Co Ltd</t>
  </si>
  <si>
    <t>Credit Saison Co Ltd</t>
  </si>
  <si>
    <t>CyberAgent Inc</t>
  </si>
  <si>
    <t>CYBERDYNE Inc</t>
  </si>
  <si>
    <t>Dai Nippon Printing Co Ltd</t>
  </si>
  <si>
    <t>Daibiru Corp</t>
  </si>
  <si>
    <t>Daido Metal Co Ltd</t>
  </si>
  <si>
    <t>Daido Steel Co Ltd</t>
  </si>
  <si>
    <t>Daifuku Co Ltd</t>
  </si>
  <si>
    <t>Daihen Corp</t>
  </si>
  <si>
    <t>Daiho Corp</t>
  </si>
  <si>
    <t>Daiichi Jitsugyo Co Ltd</t>
  </si>
  <si>
    <t>Dai-ichi Life Holdings Inc</t>
  </si>
  <si>
    <t>Daiichi Sankyo Co Ltd</t>
  </si>
  <si>
    <t>Daiichikosho Co Ltd</t>
  </si>
  <si>
    <t>Daiken Corp</t>
  </si>
  <si>
    <t>Daikin Industries Ltd</t>
  </si>
  <si>
    <t>Daikyonishikawa Corp</t>
  </si>
  <si>
    <t>Dainichiseika Color &amp; Chemicals Manufacturing Co Ltd</t>
  </si>
  <si>
    <t>Daio Paper Corp</t>
  </si>
  <si>
    <t>Daiseki Co Ltd</t>
  </si>
  <si>
    <t>Daishi Hokuetsu Financial Group Inc</t>
  </si>
  <si>
    <t>Daito Trust Construction Co Ltd</t>
  </si>
  <si>
    <t>Daiwa House Industry Co Ltd</t>
  </si>
  <si>
    <t>Daiwa House REIT Investment Corp</t>
  </si>
  <si>
    <t>Daiwa Industries Ltd</t>
  </si>
  <si>
    <t>Daiwa Office Investment Corp</t>
  </si>
  <si>
    <t>Daiwa Securities Group Inc</t>
  </si>
  <si>
    <t>Daiwabo Holdings Co Ltd</t>
  </si>
  <si>
    <t>DCM Holdings Co Ltd</t>
  </si>
  <si>
    <t>DeNA Co Ltd</t>
  </si>
  <si>
    <t>Denka Co Ltd</t>
  </si>
  <si>
    <t>Denki Kogyo Co Ltd</t>
  </si>
  <si>
    <t>Denso Corp</t>
  </si>
  <si>
    <t>Dentsu Inc</t>
  </si>
  <si>
    <t>Descente Ltd</t>
  </si>
  <si>
    <t>DIC Corp</t>
  </si>
  <si>
    <t>Digital Arts Inc</t>
  </si>
  <si>
    <t>Digital Garage Inc</t>
  </si>
  <si>
    <t>Dip Corp</t>
  </si>
  <si>
    <t>Disco Corp</t>
  </si>
  <si>
    <t>DMG Mori Co Ltd</t>
  </si>
  <si>
    <t>Doshisha Co Ltd</t>
  </si>
  <si>
    <t>Doutor Nichires Holdings Co Ltd</t>
  </si>
  <si>
    <t>Dowa Holdings Co Ltd</t>
  </si>
  <si>
    <t>DTS Corp</t>
  </si>
  <si>
    <t>Duskin Co Ltd</t>
  </si>
  <si>
    <t>DyDo Group Holdings Inc</t>
  </si>
  <si>
    <t>Eagle Industry Co Ltd</t>
  </si>
  <si>
    <t>Earth Corp</t>
  </si>
  <si>
    <t>East Japan Railway Co</t>
  </si>
  <si>
    <t>Ebara Corp</t>
  </si>
  <si>
    <t>EDION Corp</t>
  </si>
  <si>
    <t>eGuarantee Inc</t>
  </si>
  <si>
    <t>Ehime Bank Ltd/The</t>
  </si>
  <si>
    <t>Eiken Chemical Co Ltd</t>
  </si>
  <si>
    <t>Eisai Co Ltd</t>
  </si>
  <si>
    <t>Eizo Corp</t>
  </si>
  <si>
    <t>Elecom Co Ltd</t>
  </si>
  <si>
    <t>Elematec Corp</t>
  </si>
  <si>
    <t>Enigmo Inc</t>
  </si>
  <si>
    <t>En-Japan Inc</t>
  </si>
  <si>
    <t>Enplas Corp</t>
  </si>
  <si>
    <t>EPS Holdings Inc</t>
  </si>
  <si>
    <t>Euglena Co Ltd</t>
  </si>
  <si>
    <t>Exedy Corp</t>
  </si>
  <si>
    <t>Ezaki Glico Co Ltd</t>
  </si>
  <si>
    <t>F@N Communications Inc</t>
  </si>
  <si>
    <t>FamilyMart UNY Holdings Co Ltd</t>
  </si>
  <si>
    <t>Fancl Corp</t>
  </si>
  <si>
    <t>FANUC Corp</t>
  </si>
  <si>
    <t>Fast Retailing Co Ltd</t>
  </si>
  <si>
    <t>FCC Co Ltd</t>
  </si>
  <si>
    <t>Financial Products Group Co Ltd</t>
  </si>
  <si>
    <t>Foster Electric Co Ltd</t>
  </si>
  <si>
    <t>FP Corp</t>
  </si>
  <si>
    <t>France Bed Holdings Co Ltd</t>
  </si>
  <si>
    <t>Frontier Real Estate Investment Corp</t>
  </si>
  <si>
    <t>Fuji Co Ltd/Ehime</t>
  </si>
  <si>
    <t>Fuji Corp/Aichi</t>
  </si>
  <si>
    <t>Fuji Electric Co Ltd</t>
  </si>
  <si>
    <t>Fuji Kyuko Co Ltd</t>
  </si>
  <si>
    <t>Fuji Oil Holdings Inc</t>
  </si>
  <si>
    <t>Fuji Seal International Inc</t>
  </si>
  <si>
    <t>Fuji Soft Inc</t>
  </si>
  <si>
    <t>Fujibo Holdings Inc</t>
  </si>
  <si>
    <t>Fujicco Co Ltd</t>
  </si>
  <si>
    <t>FUJIFILM Holdings Corp</t>
  </si>
  <si>
    <t>Fujikura Ltd</t>
  </si>
  <si>
    <t>Fujimi Inc</t>
  </si>
  <si>
    <t>Fujita Kanko Inc</t>
  </si>
  <si>
    <t>Fujitec Co Ltd</t>
  </si>
  <si>
    <t>Fujitsu General Ltd</t>
  </si>
  <si>
    <t>Fujitsu Ltd</t>
  </si>
  <si>
    <t>Fujiya Co Ltd</t>
  </si>
  <si>
    <t>Fukuoka Financial Group Inc</t>
  </si>
  <si>
    <t>Fukuoka REIT Corp</t>
  </si>
  <si>
    <t>Fukushima Industries Corp</t>
  </si>
  <si>
    <t>Fukuyama Transporting Co Ltd</t>
  </si>
  <si>
    <t>FULLCAST Holdings Co Ltd</t>
  </si>
  <si>
    <t>Funai Soken Holdings Inc</t>
  </si>
  <si>
    <t>Furukawa Co Ltd</t>
  </si>
  <si>
    <t>Furukawa Electric Co Ltd</t>
  </si>
  <si>
    <t>Futaba Corp</t>
  </si>
  <si>
    <t>Futaba Industrial Co Ltd</t>
  </si>
  <si>
    <t>Future Corp</t>
  </si>
  <si>
    <t>Fuyo General Lease Co Ltd</t>
  </si>
  <si>
    <t>Geo Holdings Corp</t>
  </si>
  <si>
    <t>Giken Ltd</t>
  </si>
  <si>
    <t>Global One Real Estate Investment Corp</t>
  </si>
  <si>
    <t>Glory Ltd</t>
  </si>
  <si>
    <t>GLP J-Reit</t>
  </si>
  <si>
    <t>GMO Internet Inc</t>
  </si>
  <si>
    <t>GMO Payment Gateway Inc</t>
  </si>
  <si>
    <t>GNI Group Ltd</t>
  </si>
  <si>
    <t>Godo Steel Ltd</t>
  </si>
  <si>
    <t>Goldcrest Co Ltd</t>
  </si>
  <si>
    <t>Goldwin Inc</t>
  </si>
  <si>
    <t>Gree Inc</t>
  </si>
  <si>
    <t>GS Yuasa Corp</t>
  </si>
  <si>
    <t>G-Tekt Corp</t>
  </si>
  <si>
    <t>GungHo Online Entertainment Inc</t>
  </si>
  <si>
    <t>Gunma Bank Ltd/The</t>
  </si>
  <si>
    <t>Gunosy Inc</t>
  </si>
  <si>
    <t>Gunze Ltd</t>
  </si>
  <si>
    <t>Gurunavi Inc</t>
  </si>
  <si>
    <t>H2O Retailing Corp</t>
  </si>
  <si>
    <t>Hachijuni Bank Ltd/The</t>
  </si>
  <si>
    <t>Hakuhodo DY Holdings Inc</t>
  </si>
  <si>
    <t>Hamakyorex Co Ltd</t>
  </si>
  <si>
    <t>Hamamatsu Photonics KK</t>
  </si>
  <si>
    <t>Hankyu Hanshin Holdings Inc</t>
  </si>
  <si>
    <t>Hankyu Hanshin REIT Inc</t>
  </si>
  <si>
    <t>Hanwa Co Ltd</t>
  </si>
  <si>
    <t>Harmonic Drive Systems Inc</t>
  </si>
  <si>
    <t>Haseko Corp</t>
  </si>
  <si>
    <t>Hazama Ando Corp</t>
  </si>
  <si>
    <t>Heiwa Corp</t>
  </si>
  <si>
    <t>Heiwa Real Estate Co Ltd</t>
  </si>
  <si>
    <t>Heiwa Real Estate REIT Inc</t>
  </si>
  <si>
    <t>Heiwado Co Ltd</t>
  </si>
  <si>
    <t>Hikari Tsushin Inc</t>
  </si>
  <si>
    <t>Hino Motors Ltd</t>
  </si>
  <si>
    <t>Hirata Corp</t>
  </si>
  <si>
    <t>Hirose Electric Co Ltd</t>
  </si>
  <si>
    <t>Hiroshima Bank Ltd/The</t>
  </si>
  <si>
    <t>HIS Co Ltd</t>
  </si>
  <si>
    <t>Hisaka Works Ltd</t>
  </si>
  <si>
    <t>Hisamitsu Pharmaceutical Co Inc</t>
  </si>
  <si>
    <t>Hitachi Capital Corp</t>
  </si>
  <si>
    <t>Hitachi Chemical Co Ltd</t>
  </si>
  <si>
    <t>Hitachi Construction Machinery Co Ltd</t>
  </si>
  <si>
    <t>Hitachi High-Technologies Corp</t>
  </si>
  <si>
    <t>Hitachi Ltd</t>
  </si>
  <si>
    <t>Hitachi Metals Ltd</t>
  </si>
  <si>
    <t>Hitachi Transport System Ltd</t>
  </si>
  <si>
    <t>Hitachi Zosen Corp</t>
  </si>
  <si>
    <t>Hogy Medical Co Ltd</t>
  </si>
  <si>
    <t>Hokkoku Bank Ltd/The</t>
  </si>
  <si>
    <t>Hokuetsu Corp</t>
  </si>
  <si>
    <t>Hokuhoku Financial Group Inc</t>
  </si>
  <si>
    <t>Hokuto Corp</t>
  </si>
  <si>
    <t>Honda Motor Co Ltd</t>
  </si>
  <si>
    <t>Horiba Ltd</t>
  </si>
  <si>
    <t>Hoshino Resorts REIT Inc</t>
  </si>
  <si>
    <t>Hoshizaki Corp</t>
  </si>
  <si>
    <t>Hosiden Corp</t>
  </si>
  <si>
    <t>House Foods Group Inc</t>
  </si>
  <si>
    <t>Hoya Corp</t>
  </si>
  <si>
    <t>Hulic Co Ltd</t>
  </si>
  <si>
    <t>Hulic Reit Inc</t>
  </si>
  <si>
    <t>Hyakugo Bank Ltd/The</t>
  </si>
  <si>
    <t>Hyakujushi Bank Ltd/The</t>
  </si>
  <si>
    <t>Ibiden Co Ltd</t>
  </si>
  <si>
    <t>IBJ Leasing Co Ltd</t>
  </si>
  <si>
    <t>Ichibanya Co Ltd</t>
  </si>
  <si>
    <t>Ichigo Inc</t>
  </si>
  <si>
    <t>Ichigo Office REIT Investment</t>
  </si>
  <si>
    <t>Ichiyoshi Securities Co Ltd</t>
  </si>
  <si>
    <t>Icom Inc</t>
  </si>
  <si>
    <t>Idec Corp/Japan</t>
  </si>
  <si>
    <t>IDOM Inc</t>
  </si>
  <si>
    <t>IHI Corp</t>
  </si>
  <si>
    <t>Iida Group Holdings Co Ltd</t>
  </si>
  <si>
    <t>Iino Kaiun Kaisha Ltd</t>
  </si>
  <si>
    <t>Inaba Denki Sangyo Co Ltd</t>
  </si>
  <si>
    <t>Inabata &amp; Co Ltd</t>
  </si>
  <si>
    <t>Industrial &amp; Infrastructure Fund Investment Corp</t>
  </si>
  <si>
    <t>Ines Corp</t>
  </si>
  <si>
    <t>Infocom Corp</t>
  </si>
  <si>
    <t>Infomart Corp</t>
  </si>
  <si>
    <t>Information Services International-Dentsu Ltd</t>
  </si>
  <si>
    <t>Inpex Corp</t>
  </si>
  <si>
    <t>Internet Initiative Japan Inc</t>
  </si>
  <si>
    <t>Invesco Office J-Reit Inc</t>
  </si>
  <si>
    <t>Invincible Investment Corp</t>
  </si>
  <si>
    <t>Iriso Electronics Co Ltd</t>
  </si>
  <si>
    <t>Iseki &amp; Co Ltd</t>
  </si>
  <si>
    <t>Isetan Mitsukoshi Holdings Ltd</t>
  </si>
  <si>
    <t>Ishihara Sangyo Kaisha Ltd</t>
  </si>
  <si>
    <t>Istyle Inc</t>
  </si>
  <si>
    <t>Isuzu Motors Ltd</t>
  </si>
  <si>
    <t>Ito En Ltd</t>
  </si>
  <si>
    <t>Itochu Enex Co Ltd</t>
  </si>
  <si>
    <t>Itochu Techno-Solutions Corp</t>
  </si>
  <si>
    <t>Itochu-Shokuhin Co Ltd</t>
  </si>
  <si>
    <t>Itoham Yonekyu Holdings Inc</t>
  </si>
  <si>
    <t>Iwatani Corp</t>
  </si>
  <si>
    <t>Iyo Bank Ltd/The</t>
  </si>
  <si>
    <t>Izumi Co Ltd</t>
  </si>
  <si>
    <t>J Front Retailing Co Ltd</t>
  </si>
  <si>
    <t>J Trust Co Ltd</t>
  </si>
  <si>
    <t>JAC Recruitment Co Ltd</t>
  </si>
  <si>
    <t>Jaccs Co Ltd</t>
  </si>
  <si>
    <t>Jafco Co Ltd</t>
  </si>
  <si>
    <t>Japan Airlines Co Ltd</t>
  </si>
  <si>
    <t>Japan Airport Terminal Co Ltd</t>
  </si>
  <si>
    <t>Japan Aviation Electronics Industry Ltd</t>
  </si>
  <si>
    <t>Japan Cash Machine Co Ltd</t>
  </si>
  <si>
    <t>Japan Display Inc</t>
  </si>
  <si>
    <t>Japan Elevator Service Holdings Co Ltd</t>
  </si>
  <si>
    <t>Japan Excellent Inc</t>
  </si>
  <si>
    <t>Japan Exchange Group Inc</t>
  </si>
  <si>
    <t>Japan Hotel REIT Investment Corp</t>
  </si>
  <si>
    <t>Japan Investment Adviser Co Ltd</t>
  </si>
  <si>
    <t>Japan Lifeline Co Ltd</t>
  </si>
  <si>
    <t>Japan Logistics Fund Inc</t>
  </si>
  <si>
    <t>Japan Material Co Ltd</t>
  </si>
  <si>
    <t>Japan Petroleum Exploration Co Ltd</t>
  </si>
  <si>
    <t>Japan Post Bank Co Ltd</t>
  </si>
  <si>
    <t>Japan Post Holdings Co Ltd</t>
  </si>
  <si>
    <t>Japan Prime Realty Investment Corp</t>
  </si>
  <si>
    <t>Japan Pulp &amp; Paper Co Ltd</t>
  </si>
  <si>
    <t>Japan Real Estate Investment Corp</t>
  </si>
  <si>
    <t>Japan Rental Housing Investments Inc</t>
  </si>
  <si>
    <t>Japan Retail Fund Investment Corp</t>
  </si>
  <si>
    <t>Japan Securities Finance Co Ltd</t>
  </si>
  <si>
    <t>Japan Steel Works Ltd/The</t>
  </si>
  <si>
    <t>Japan Tissue Engineering Co Ltd</t>
  </si>
  <si>
    <t>Japan Wool Textile Co Ltd/The</t>
  </si>
  <si>
    <t>JCR Pharmaceuticals Co Ltd</t>
  </si>
  <si>
    <t>JCU Corp</t>
  </si>
  <si>
    <t>Jeol Ltd</t>
  </si>
  <si>
    <t>JGC Corp</t>
  </si>
  <si>
    <t>JINS Holdings Inc</t>
  </si>
  <si>
    <t>J-Oil Mills Inc</t>
  </si>
  <si>
    <t>Joshin Denki Co Ltd</t>
  </si>
  <si>
    <t>Joyful Honda Co Ltd</t>
  </si>
  <si>
    <t>JSR Corp</t>
  </si>
  <si>
    <t>JTEKT Corp</t>
  </si>
  <si>
    <t>Juroku Bank Ltd/The</t>
  </si>
  <si>
    <t>Justsystems Corp</t>
  </si>
  <si>
    <t>JVCKenwood Corp</t>
  </si>
  <si>
    <t>K&amp;O Energy Group Inc</t>
  </si>
  <si>
    <t>Kadokawa Corp</t>
  </si>
  <si>
    <t>Kaga Electronics Co Ltd</t>
  </si>
  <si>
    <t>Kagome Co Ltd</t>
  </si>
  <si>
    <t>Kajima Corp</t>
  </si>
  <si>
    <t>Kakaku.com Inc</t>
  </si>
  <si>
    <t>Kaken Pharmaceutical Co Ltd</t>
  </si>
  <si>
    <t>Kamakura Shinsho Ltd</t>
  </si>
  <si>
    <t>Kameda Seika Co Ltd</t>
  </si>
  <si>
    <t>Kamei Corp</t>
  </si>
  <si>
    <t>Kamigumi Co Ltd</t>
  </si>
  <si>
    <t>Kanamoto Co Ltd</t>
  </si>
  <si>
    <t>Kandenko Co Ltd</t>
  </si>
  <si>
    <t>Kaneka Corp</t>
  </si>
  <si>
    <t>Kanematsu Corp</t>
  </si>
  <si>
    <t>Kansai Electric Power Co Inc/The</t>
  </si>
  <si>
    <t>Kansai Mirai Financial Group Inc</t>
  </si>
  <si>
    <t>Kansai Paint Co Ltd</t>
  </si>
  <si>
    <t>Kao Corp</t>
  </si>
  <si>
    <t>Kasai Kogyo Co Ltd</t>
  </si>
  <si>
    <t>Katakura Industries Co Ltd</t>
  </si>
  <si>
    <t>Katitas Co Ltd</t>
  </si>
  <si>
    <t>Kato Sangyo Co Ltd</t>
  </si>
  <si>
    <t>Kawasaki Heavy Industries Ltd</t>
  </si>
  <si>
    <t>Kawasaki Kisen Kaisha Ltd</t>
  </si>
  <si>
    <t>KDDI Corp</t>
  </si>
  <si>
    <t>Keihan Holdings Co Ltd</t>
  </si>
  <si>
    <t>Keihin Corp</t>
  </si>
  <si>
    <t>Keikyu Corp</t>
  </si>
  <si>
    <t>Keio Corp</t>
  </si>
  <si>
    <t>Keisei Electric Railway Co Ltd</t>
  </si>
  <si>
    <t>Keiyo Bank Ltd/The</t>
  </si>
  <si>
    <t>Keiyo Co Ltd</t>
  </si>
  <si>
    <t>Kenedix Inc</t>
  </si>
  <si>
    <t>Kenedix Office Investment Corp</t>
  </si>
  <si>
    <t>Kenedix Residential Next Investment Corp</t>
  </si>
  <si>
    <t>Kenedix Retail REIT Corp</t>
  </si>
  <si>
    <t>Kewpie Corp</t>
  </si>
  <si>
    <t>Key Coffee Inc</t>
  </si>
  <si>
    <t>Keyence Corp</t>
  </si>
  <si>
    <t>KH Neochem Co Ltd</t>
  </si>
  <si>
    <t>Kikkoman Corp</t>
  </si>
  <si>
    <t>Kinden Corp</t>
  </si>
  <si>
    <t>Kintetsu Group Holdings Co Ltd</t>
  </si>
  <si>
    <t>Kintetsu World Express Inc</t>
  </si>
  <si>
    <t>Kirin Holdings Co Ltd</t>
  </si>
  <si>
    <t>Kisoji Co Ltd</t>
  </si>
  <si>
    <t>Kissei Pharmaceutical Co Ltd</t>
  </si>
  <si>
    <t>Kitanotatsujin Corp</t>
  </si>
  <si>
    <t>Kitz Corp</t>
  </si>
  <si>
    <t>Kiyo Bank Ltd/The</t>
  </si>
  <si>
    <t>Koa Corp</t>
  </si>
  <si>
    <t>Koatsu Gas Kogyo Co Ltd</t>
  </si>
  <si>
    <t>Kobayashi Pharmaceutical Co Ltd</t>
  </si>
  <si>
    <t>Kobe Bussan Co Ltd</t>
  </si>
  <si>
    <t>Kobe Steel Ltd</t>
  </si>
  <si>
    <t>Koei Tecmo Holdings Co Ltd</t>
  </si>
  <si>
    <t>Kohnan Shoji Co Ltd</t>
  </si>
  <si>
    <t>Koito Manufacturing Co Ltd</t>
  </si>
  <si>
    <t>Kokuyo Co Ltd</t>
  </si>
  <si>
    <t>Komatsu Ltd</t>
  </si>
  <si>
    <t>KOMEDA Holdings Co Ltd</t>
  </si>
  <si>
    <t>Komeri Co Ltd</t>
  </si>
  <si>
    <t>Komori Corp</t>
  </si>
  <si>
    <t>Konami Holdings Corp</t>
  </si>
  <si>
    <t>Konica Minolta Inc</t>
  </si>
  <si>
    <t>Konishi Co Ltd</t>
  </si>
  <si>
    <t>Konoike Transport Co Ltd</t>
  </si>
  <si>
    <t>Kose Corp</t>
  </si>
  <si>
    <t>Koshidaka Holdings Co Ltd</t>
  </si>
  <si>
    <t>Kotobuki Spirits Co Ltd</t>
  </si>
  <si>
    <t>K's Holdings Corp</t>
  </si>
  <si>
    <t>Kubota Corp</t>
  </si>
  <si>
    <t>Kumagai Gumi Co Ltd</t>
  </si>
  <si>
    <t>Kumiai Chemical Industry Co Ltd</t>
  </si>
  <si>
    <t>Kura Sushi Inc</t>
  </si>
  <si>
    <t>Kurabo Industries Ltd</t>
  </si>
  <si>
    <t>Kuraray Co Ltd</t>
  </si>
  <si>
    <t>Kureha Corp</t>
  </si>
  <si>
    <t>Kurita Water Industries Ltd</t>
  </si>
  <si>
    <t>Kusuri no Aoki Holdings Co Ltd</t>
  </si>
  <si>
    <t>KYB Corp</t>
  </si>
  <si>
    <t>Kyocera Corp</t>
  </si>
  <si>
    <t>Kyoei Steel Ltd</t>
  </si>
  <si>
    <t>Kyokuto Kaihatsu Kogyo Co Ltd</t>
  </si>
  <si>
    <t>Kyokuto Securities Co Ltd</t>
  </si>
  <si>
    <t>KYORIN Holdings Inc</t>
  </si>
  <si>
    <t>Kyoritsu Maintenance Co Ltd</t>
  </si>
  <si>
    <t>Kyowa Exeo Corp</t>
  </si>
  <si>
    <t>Kyowa Kirin Co Ltd</t>
  </si>
  <si>
    <t>Kyudenko Corp</t>
  </si>
  <si>
    <t>Kyushu Financial Group Inc</t>
  </si>
  <si>
    <t>Kyushu Railway Co</t>
  </si>
  <si>
    <t>LaSalle Logiport REIT</t>
  </si>
  <si>
    <t>Lasertec Corp</t>
  </si>
  <si>
    <t>Lawson Inc</t>
  </si>
  <si>
    <t>LEC Inc</t>
  </si>
  <si>
    <t>Leopalace21 Corp</t>
  </si>
  <si>
    <t>LIFULL Co Ltd</t>
  </si>
  <si>
    <t>LINE Corp</t>
  </si>
  <si>
    <t>Lintec Corp</t>
  </si>
  <si>
    <t>Lion Corp</t>
  </si>
  <si>
    <t>LIXIL Group Corp</t>
  </si>
  <si>
    <t>LIXIL VIVA Corp</t>
  </si>
  <si>
    <t>M&amp;A Capital Partners Co Ltd</t>
  </si>
  <si>
    <t>M3 Inc</t>
  </si>
  <si>
    <t>Mabuchi Motor Co Ltd</t>
  </si>
  <si>
    <t>Macnica Fuji Electronics Holdings Inc</t>
  </si>
  <si>
    <t>Macromill Inc</t>
  </si>
  <si>
    <t>Maeda Corp</t>
  </si>
  <si>
    <t>Maeda Kosen Co Ltd</t>
  </si>
  <si>
    <t>Maeda Road Construction Co Ltd</t>
  </si>
  <si>
    <t>Makino Milling Machine Co Ltd</t>
  </si>
  <si>
    <t>Makita Corp</t>
  </si>
  <si>
    <t>Mandom Corp</t>
  </si>
  <si>
    <t>Mani Inc</t>
  </si>
  <si>
    <t>Mars Group Holdings Corp</t>
  </si>
  <si>
    <t>Marubeni Corp</t>
  </si>
  <si>
    <t>Marudai Food Co Ltd</t>
  </si>
  <si>
    <t>Maruha Nichiro Corp</t>
  </si>
  <si>
    <t>Marui Group Co Ltd</t>
  </si>
  <si>
    <t>Maruichi Steel Tube Ltd</t>
  </si>
  <si>
    <t>Marusan Securities Co Ltd</t>
  </si>
  <si>
    <t>Maruwa Co Ltd/Aichi</t>
  </si>
  <si>
    <t>Maruwa Unyu Kikan Co Ltd</t>
  </si>
  <si>
    <t>Maruzen Showa Unyu Co Ltd</t>
  </si>
  <si>
    <t>Marvelous Inc</t>
  </si>
  <si>
    <t>Matsuda Sangyo Co Ltd</t>
  </si>
  <si>
    <t>Matsui Securities Co Ltd</t>
  </si>
  <si>
    <t>Matsumotokiyoshi Holdings Co Ltd</t>
  </si>
  <si>
    <t>Matsuya Co Ltd</t>
  </si>
  <si>
    <t>Matsuyafoods Holdings Co Ltd</t>
  </si>
  <si>
    <t>Max Co Ltd</t>
  </si>
  <si>
    <t>Maxell Holdings Ltd</t>
  </si>
  <si>
    <t>Mazda Motor Corp</t>
  </si>
  <si>
    <t>McDonald's Holdings Co Japan Ltd</t>
  </si>
  <si>
    <t>MCJ Co Ltd</t>
  </si>
  <si>
    <t>MCUBS MidCity Investment Corp</t>
  </si>
  <si>
    <t>Mebuki Financial Group Inc</t>
  </si>
  <si>
    <t>Medipal Holdings Corp</t>
  </si>
  <si>
    <t>Megachips Corp</t>
  </si>
  <si>
    <t>Megmilk Snow Brand Co Ltd</t>
  </si>
  <si>
    <t>Meidensha Corp</t>
  </si>
  <si>
    <t>MEIJI Holdings Co Ltd</t>
  </si>
  <si>
    <t>Meiko Electronics Co Ltd</t>
  </si>
  <si>
    <t>Meitec Corp</t>
  </si>
  <si>
    <t>Melco Holdings Inc</t>
  </si>
  <si>
    <t>Menicon Co Ltd</t>
  </si>
  <si>
    <t>Mercari Inc</t>
  </si>
  <si>
    <t>Micronics Japan Co Ltd</t>
  </si>
  <si>
    <t>Milbon Co Ltd</t>
  </si>
  <si>
    <t>Minebea Mitsumi Inc</t>
  </si>
  <si>
    <t>Ministop Co Ltd</t>
  </si>
  <si>
    <t>Miraca Holdings Inc</t>
  </si>
  <si>
    <t>Mirai Corp</t>
  </si>
  <si>
    <t>Mirait Holdings Corp</t>
  </si>
  <si>
    <t>Miroku Jyoho Service Co Ltd</t>
  </si>
  <si>
    <t>Misawa Homes Co Ltd</t>
  </si>
  <si>
    <t>Misumi Group Inc</t>
  </si>
  <si>
    <t>Mitsuba Corp</t>
  </si>
  <si>
    <t>Mitsubishi Chemical Holdings Corp</t>
  </si>
  <si>
    <t>Mitsubishi Electric Corp</t>
  </si>
  <si>
    <t>Mitsubishi Estate Co Ltd</t>
  </si>
  <si>
    <t>Mitsubishi Estate Logistics REIT Investment Corp</t>
  </si>
  <si>
    <t>Mitsubishi Gas Chemical Co Inc</t>
  </si>
  <si>
    <t>Mitsubishi Heavy Industries Ltd</t>
  </si>
  <si>
    <t>Mitsubishi Logistics Corp</t>
  </si>
  <si>
    <t>Mitsubishi Materials Corp</t>
  </si>
  <si>
    <t>Mitsubishi Motors Corp</t>
  </si>
  <si>
    <t>Mitsubishi Pencil Co Ltd</t>
  </si>
  <si>
    <t>Mitsubishi Shokuhin Co Ltd</t>
  </si>
  <si>
    <t>Mitsubishi Tanabe Pharma Corp</t>
  </si>
  <si>
    <t>Mitsubishi UFJ Financial Group Inc</t>
  </si>
  <si>
    <t>Mitsubishi UFJ Lease &amp; Finance Co Ltd</t>
  </si>
  <si>
    <t>Mitsuboshi Belting Ltd</t>
  </si>
  <si>
    <t>Mitsui Chemicals Inc</t>
  </si>
  <si>
    <t>Mitsui E&amp;S Holdings Co Ltd</t>
  </si>
  <si>
    <t>Mitsui Fudosan Co Ltd</t>
  </si>
  <si>
    <t>Mitsui Fudosan Logistics Park Inc</t>
  </si>
  <si>
    <t>Mitsui High-Tec Inc</t>
  </si>
  <si>
    <t>Mitsui Mining &amp; Smelting Co Ltd</t>
  </si>
  <si>
    <t>Mitsui OSK Lines Ltd</t>
  </si>
  <si>
    <t>Mitsui Sugar Co Ltd</t>
  </si>
  <si>
    <t>Mitsui-Soko Holdings Co Ltd</t>
  </si>
  <si>
    <t>Miura Co Ltd</t>
  </si>
  <si>
    <t>Mixi Inc</t>
  </si>
  <si>
    <t>Miyazaki Bank Ltd/The</t>
  </si>
  <si>
    <t>Mizuho Financial Group Inc</t>
  </si>
  <si>
    <t>Mizuno Corp</t>
  </si>
  <si>
    <t>Mochida Pharmaceutical Co Ltd</t>
  </si>
  <si>
    <t>Modec Inc</t>
  </si>
  <si>
    <t>Monex Group Inc</t>
  </si>
  <si>
    <t>Money Forward Inc</t>
  </si>
  <si>
    <t>Monogatari Corp/The</t>
  </si>
  <si>
    <t>MonotaRO Co Ltd</t>
  </si>
  <si>
    <t>Mori Hills REIT Investment Corp</t>
  </si>
  <si>
    <t>Mori Trust Sogo Reit Inc</t>
  </si>
  <si>
    <t>Morinaga &amp; Co Ltd/Japan</t>
  </si>
  <si>
    <t>Morinaga Milk Industry Co Ltd</t>
  </si>
  <si>
    <t>Morita Holdings Corp</t>
  </si>
  <si>
    <t>MOS Food Services Inc</t>
  </si>
  <si>
    <t>MS&amp;AD Insurance Group Holdings Inc</t>
  </si>
  <si>
    <t>MTG Co Ltd</t>
  </si>
  <si>
    <t>Murata Manufacturing Co Ltd</t>
  </si>
  <si>
    <t>Musashi Seimitsu Industry Co Ltd</t>
  </si>
  <si>
    <t>Musashino Bank Ltd/The</t>
  </si>
  <si>
    <t>Nabtesco Corp</t>
  </si>
  <si>
    <t>Nachi-Fujikoshi Corp</t>
  </si>
  <si>
    <t>Nagaileben Co Ltd</t>
  </si>
  <si>
    <t>Nagase &amp; Co Ltd</t>
  </si>
  <si>
    <t>Nagoya Railroad Co Ltd</t>
  </si>
  <si>
    <t>Nakanishi Inc</t>
  </si>
  <si>
    <t>Nankai Electric Railway Co Ltd</t>
  </si>
  <si>
    <t>Nanto Bank Ltd/The</t>
  </si>
  <si>
    <t>NEC Capital Solutions Ltd</t>
  </si>
  <si>
    <t>NEC Corp</t>
  </si>
  <si>
    <t>NEC Networks &amp; System Integration Corp</t>
  </si>
  <si>
    <t>NET One Systems Co Ltd</t>
  </si>
  <si>
    <t>Neturen Co Ltd</t>
  </si>
  <si>
    <t>Nexon Co Ltd</t>
  </si>
  <si>
    <t>Nextage Co Ltd</t>
  </si>
  <si>
    <t>NGK Insulators Ltd</t>
  </si>
  <si>
    <t>NGK Spark Plug Co Ltd</t>
  </si>
  <si>
    <t>NH Foods Ltd</t>
  </si>
  <si>
    <t>NHK Spring Co Ltd</t>
  </si>
  <si>
    <t>Nichias Corp</t>
  </si>
  <si>
    <t>Nichicon Corp</t>
  </si>
  <si>
    <t>Nichiha Corp</t>
  </si>
  <si>
    <t>NichiiGakkan Co Ltd</t>
  </si>
  <si>
    <t>Nichi-iko Pharmaceutical Co Ltd</t>
  </si>
  <si>
    <t>Nichirei Corp</t>
  </si>
  <si>
    <t>Nidec Corp</t>
  </si>
  <si>
    <t>Nifco Inc/Japan</t>
  </si>
  <si>
    <t>Nihon Kohden Corp</t>
  </si>
  <si>
    <t>Nihon M&amp;A Center Inc</t>
  </si>
  <si>
    <t>Nihon Nohyaku Co Ltd</t>
  </si>
  <si>
    <t>Nihon Parkerizing Co Ltd</t>
  </si>
  <si>
    <t>Nihon Unisys Ltd</t>
  </si>
  <si>
    <t>Nikkiso Co Ltd</t>
  </si>
  <si>
    <t>Nikkon Holdings Co Ltd</t>
  </si>
  <si>
    <t>Nikon Corp</t>
  </si>
  <si>
    <t>Leisure Equipment &amp; Products</t>
  </si>
  <si>
    <t>Nintendo Co Ltd</t>
  </si>
  <si>
    <t>Nippo Corp</t>
  </si>
  <si>
    <t>Nippon Accommodations Fund Inc</t>
  </si>
  <si>
    <t>Nippon Beet Sugar Manufacturing Co Ltd</t>
  </si>
  <si>
    <t>Nippon Building Fund Inc</t>
  </si>
  <si>
    <t>Nippon Carbon Co Ltd</t>
  </si>
  <si>
    <t>Nippon Ceramic Co Ltd</t>
  </si>
  <si>
    <t>Nippon Denko Co Ltd</t>
  </si>
  <si>
    <t>Nippon Densetsu Kogyo Co Ltd</t>
  </si>
  <si>
    <t>Nippon Electric Glass Co Ltd</t>
  </si>
  <si>
    <t>Nippon Express Co Ltd</t>
  </si>
  <si>
    <t>Nippon Flour Mills Co Ltd</t>
  </si>
  <si>
    <t>Nippon Gas Co Ltd</t>
  </si>
  <si>
    <t>Nippon Kanzai Co Ltd</t>
  </si>
  <si>
    <t>Nippon Kayaku Co Ltd</t>
  </si>
  <si>
    <t>Nippon Light Metal Holdings Co Ltd</t>
  </si>
  <si>
    <t>Nippon Paint Holdings Co Ltd</t>
  </si>
  <si>
    <t>Nippon Paper Industries Co Ltd</t>
  </si>
  <si>
    <t>Nippon Prologis REIT Inc</t>
  </si>
  <si>
    <t>Nippon REIT Investment Corp</t>
  </si>
  <si>
    <t>Nippon Road Co Ltd/The</t>
  </si>
  <si>
    <t>Nippon Seiki Co Ltd</t>
  </si>
  <si>
    <t>Nippon Sharyo Ltd</t>
  </si>
  <si>
    <t>Nippon Sheet Glass Co Ltd</t>
  </si>
  <si>
    <t>Nippon Shinyaku Co Ltd</t>
  </si>
  <si>
    <t>Nippon Shokubai Co Ltd</t>
  </si>
  <si>
    <t>Nippon Signal Company Ltd</t>
  </si>
  <si>
    <t>Nippon Soda Co Ltd</t>
  </si>
  <si>
    <t>Nippon Steel Trading Corp</t>
  </si>
  <si>
    <t>Nippon Suisan Kaisha Ltd</t>
  </si>
  <si>
    <t>Nippon Telegraph &amp; Telephone Corp</t>
  </si>
  <si>
    <t>Nippon Thompson Co Ltd</t>
  </si>
  <si>
    <t>Nippon Yusen KK</t>
  </si>
  <si>
    <t>Nipro Corp</t>
  </si>
  <si>
    <t>Nishimatsu Construction Co Ltd</t>
  </si>
  <si>
    <t>Nishimatsuya Chain Co Ltd</t>
  </si>
  <si>
    <t>Nishi-Nippon Financial Holdings Inc</t>
  </si>
  <si>
    <t>Nishi-Nippon Railroad Co Ltd</t>
  </si>
  <si>
    <t>Nishio Rent All Co Ltd</t>
  </si>
  <si>
    <t>Nissan Chemical Corp</t>
  </si>
  <si>
    <t>Nissan Motor Co Ltd</t>
  </si>
  <si>
    <t>Nissan Shatai Co Ltd</t>
  </si>
  <si>
    <t>Nissha Co Ltd</t>
  </si>
  <si>
    <t>Nisshin Oillio Group Ltd/The</t>
  </si>
  <si>
    <t>Nisshin Seifun Group Inc</t>
  </si>
  <si>
    <t>Nisshinbo Holdings Inc</t>
  </si>
  <si>
    <t>Nissin Corp</t>
  </si>
  <si>
    <t>Nissin Electric Co Ltd</t>
  </si>
  <si>
    <t>Nissin Foods Holdings Co Ltd</t>
  </si>
  <si>
    <t>Nissin Kogyo Co Ltd</t>
  </si>
  <si>
    <t>Nitori Holdings Co Ltd</t>
  </si>
  <si>
    <t>Nitta Corp</t>
  </si>
  <si>
    <t>Nittetsu Mining Co Ltd</t>
  </si>
  <si>
    <t>Nitto Boseki Co Ltd</t>
  </si>
  <si>
    <t>Nitto Denko Corp</t>
  </si>
  <si>
    <t>Nitto Kogyo Corp</t>
  </si>
  <si>
    <t>Nitto Kohki Co Ltd</t>
  </si>
  <si>
    <t>Nittoku Engineering Co Ltd</t>
  </si>
  <si>
    <t>Noevir Holdings Co Ltd</t>
  </si>
  <si>
    <t>Nohmi Bosai Ltd</t>
  </si>
  <si>
    <t>Nojima Corp</t>
  </si>
  <si>
    <t>NOK Corp</t>
  </si>
  <si>
    <t>Nomura Co Ltd</t>
  </si>
  <si>
    <t>Nomura Holdings Inc</t>
  </si>
  <si>
    <t>Nomura Real Estate Holdings Inc</t>
  </si>
  <si>
    <t>Nomura Real Estate Master Fund Inc</t>
  </si>
  <si>
    <t>Nomura Research Institute Ltd</t>
  </si>
  <si>
    <t>Noritake Co Ltd/Nagoya Japan</t>
  </si>
  <si>
    <t>Noritsu Koki Co Ltd</t>
  </si>
  <si>
    <t>Noritz Corp</t>
  </si>
  <si>
    <t>North Pacific Bank Ltd</t>
  </si>
  <si>
    <t>NS Solutions Corp</t>
  </si>
  <si>
    <t>NSD Co Ltd</t>
  </si>
  <si>
    <t>NSK Ltd</t>
  </si>
  <si>
    <t>NTN Corp</t>
  </si>
  <si>
    <t>NTT Data Corp</t>
  </si>
  <si>
    <t>NTT DOCOMO Inc</t>
  </si>
  <si>
    <t>NuFlare Technology Inc</t>
  </si>
  <si>
    <t>Obara Group Inc</t>
  </si>
  <si>
    <t>Obayashi Corp</t>
  </si>
  <si>
    <t>OBIC Business Consultants Co Ltd</t>
  </si>
  <si>
    <t>Obic Co Ltd</t>
  </si>
  <si>
    <t>Odakyu Electric Railway Co Ltd</t>
  </si>
  <si>
    <t>Ogaki Kyoritsu Bank Ltd/The</t>
  </si>
  <si>
    <t>Ohsho Food Service Corp</t>
  </si>
  <si>
    <t>Oiles Corp</t>
  </si>
  <si>
    <t>Oisix ra daichi Inc</t>
  </si>
  <si>
    <t>Oita Bank Ltd/The</t>
  </si>
  <si>
    <t>Oji Holdings Corp</t>
  </si>
  <si>
    <t>Okabe Co Ltd</t>
  </si>
  <si>
    <t>Okamoto Industries Inc</t>
  </si>
  <si>
    <t>Okamura Corp</t>
  </si>
  <si>
    <t>Okasan Securities Group Inc</t>
  </si>
  <si>
    <t>Oki Electric Industry Co Ltd</t>
  </si>
  <si>
    <t>Okuma Corp</t>
  </si>
  <si>
    <t>Okumura Corp</t>
  </si>
  <si>
    <t>Okuwa Co Ltd</t>
  </si>
  <si>
    <t>Olympus Corp</t>
  </si>
  <si>
    <t>Omron Corp</t>
  </si>
  <si>
    <t>One REIT Inc</t>
  </si>
  <si>
    <t>Ono Pharmaceutical Co Ltd</t>
  </si>
  <si>
    <t>Onward Holdings Co Ltd</t>
  </si>
  <si>
    <t>Open Door Inc</t>
  </si>
  <si>
    <t>Open House Co Ltd</t>
  </si>
  <si>
    <t>Optex Group Co Ltd</t>
  </si>
  <si>
    <t>Optorun Co Ltd</t>
  </si>
  <si>
    <t>Oracle Corp Japan</t>
  </si>
  <si>
    <t>Organo Corp</t>
  </si>
  <si>
    <t>Orient Corp</t>
  </si>
  <si>
    <t>Oriental Land Co Ltd/Japan</t>
  </si>
  <si>
    <t>ORIX Corp</t>
  </si>
  <si>
    <t>Orix JREIT Inc</t>
  </si>
  <si>
    <t>Osaka Gas Co Ltd</t>
  </si>
  <si>
    <t>Osaka Steel Co Ltd</t>
  </si>
  <si>
    <t>OSAKA Titanium Technologies Co Ltd</t>
  </si>
  <si>
    <t>OSG Corp</t>
  </si>
  <si>
    <t>Otsuka Corp</t>
  </si>
  <si>
    <t>Otsuka Holdings Co Ltd</t>
  </si>
  <si>
    <t>Outsourcing Inc</t>
  </si>
  <si>
    <t>Oyo Corp</t>
  </si>
  <si>
    <t>Pacific Industrial Co Ltd</t>
  </si>
  <si>
    <t>Pack Corp/The</t>
  </si>
  <si>
    <t>PAL Group Holdings Co Ltd</t>
  </si>
  <si>
    <t>Paltac Corporation</t>
  </si>
  <si>
    <t>Pan Pacific International Holdings Corp</t>
  </si>
  <si>
    <t>Panasonic Corp</t>
  </si>
  <si>
    <t>Paramount Bed Holdings Co Ltd</t>
  </si>
  <si>
    <t>Parco Co Ltd</t>
  </si>
  <si>
    <t>Park24 Co Ltd</t>
  </si>
  <si>
    <t>Penta-Ocean Construction Co Ltd</t>
  </si>
  <si>
    <t>PeptiDream Inc</t>
  </si>
  <si>
    <t>Persol Holdings Co Ltd</t>
  </si>
  <si>
    <t>Pigeon Corp</t>
  </si>
  <si>
    <t>Pilot Corp</t>
  </si>
  <si>
    <t>Piolax Inc</t>
  </si>
  <si>
    <t>PKSHA Technology Inc</t>
  </si>
  <si>
    <t>Plenus Co Ltd</t>
  </si>
  <si>
    <t>Pola Orbis Holdings Inc</t>
  </si>
  <si>
    <t>Premier Investment Corp</t>
  </si>
  <si>
    <t>Press Kogyo Co Ltd</t>
  </si>
  <si>
    <t>Pressance Corp</t>
  </si>
  <si>
    <t>Prestige International Inc</t>
  </si>
  <si>
    <t>Prima Meat Packers Ltd</t>
  </si>
  <si>
    <t>Qol Holdings Co Ltd</t>
  </si>
  <si>
    <t>Raito Kogyo Co Ltd</t>
  </si>
  <si>
    <t>Raiznext Corp</t>
  </si>
  <si>
    <t>Raksul Inc</t>
  </si>
  <si>
    <t>Rakus Co Ltd</t>
  </si>
  <si>
    <t>Rakuten Inc</t>
  </si>
  <si>
    <t>Recruit Holdings Co Ltd</t>
  </si>
  <si>
    <t>Relia Inc</t>
  </si>
  <si>
    <t>Relo Group Inc</t>
  </si>
  <si>
    <t>Renesas Electronics Corp</t>
  </si>
  <si>
    <t>Rengo Co Ltd</t>
  </si>
  <si>
    <t>Resona Holdings Inc</t>
  </si>
  <si>
    <t>Resorttrust Inc</t>
  </si>
  <si>
    <t>Ricoh Co Ltd</t>
  </si>
  <si>
    <t>Ricoh Leasing Co Ltd</t>
  </si>
  <si>
    <t>Riken Corp</t>
  </si>
  <si>
    <t>Riken Vitamin Co Ltd</t>
  </si>
  <si>
    <t>Rinnai Corp</t>
  </si>
  <si>
    <t>Riso Kagaku Corp</t>
  </si>
  <si>
    <t>Riso Kyoiku Co Ltd</t>
  </si>
  <si>
    <t>Rohm Co Ltd</t>
  </si>
  <si>
    <t>Rohto Pharmaceutical Co Ltd</t>
  </si>
  <si>
    <t>Roland DG Corp</t>
  </si>
  <si>
    <t>Round One Corp</t>
  </si>
  <si>
    <t>Royal Holdings Co Ltd</t>
  </si>
  <si>
    <t>RPA Holdings Inc</t>
  </si>
  <si>
    <t>Ryobi Ltd</t>
  </si>
  <si>
    <t>Ryohin Keikaku Co Ltd</t>
  </si>
  <si>
    <t>Ryosan Co Ltd</t>
  </si>
  <si>
    <t>S Foods Inc</t>
  </si>
  <si>
    <t>Saizeriya Co Ltd</t>
  </si>
  <si>
    <t>Sakai Chemical Industry Co Ltd</t>
  </si>
  <si>
    <t>Sakai Moving Service Co Ltd</t>
  </si>
  <si>
    <t>Sakata INX Corp</t>
  </si>
  <si>
    <t>Sakata Seed Corp</t>
  </si>
  <si>
    <t>SAMTY Co Ltd</t>
  </si>
  <si>
    <t>San ju San Financial Group Inc</t>
  </si>
  <si>
    <t>San-A Co Ltd</t>
  </si>
  <si>
    <t>San-Ai Oil Co Ltd</t>
  </si>
  <si>
    <t>SanBio Co Ltd</t>
  </si>
  <si>
    <t>Sangetsu Corp</t>
  </si>
  <si>
    <t>San-In Godo Bank Ltd/The</t>
  </si>
  <si>
    <t>Sanken Electric Co Ltd</t>
  </si>
  <si>
    <t>Sanki Engineering Co Ltd</t>
  </si>
  <si>
    <t>Sankyo Co Ltd</t>
  </si>
  <si>
    <t>Sankyo Tateyama Inc</t>
  </si>
  <si>
    <t>Sankyu Inc</t>
  </si>
  <si>
    <t>Sanrio Co Ltd</t>
  </si>
  <si>
    <t>Santen Pharmaceutical Co Ltd</t>
  </si>
  <si>
    <t>Sanwa Holdings Corp</t>
  </si>
  <si>
    <t>Sanyo Chemical Industries Ltd</t>
  </si>
  <si>
    <t>Sanyo Denki Co Ltd</t>
  </si>
  <si>
    <t>Sanyo Special Steel Co Ltd</t>
  </si>
  <si>
    <t>Sapporo Holdings Ltd</t>
  </si>
  <si>
    <t>Sato Holdings Corp</t>
  </si>
  <si>
    <t>Sawai Pharmaceutical Co Ltd</t>
  </si>
  <si>
    <t>SBI Holdings Inc/Japan</t>
  </si>
  <si>
    <t>SBS Holdings Inc</t>
  </si>
  <si>
    <t>SCREEN Holdings Co Ltd</t>
  </si>
  <si>
    <t>SCSK Corp</t>
  </si>
  <si>
    <t>Secom Co Ltd</t>
  </si>
  <si>
    <t>Sega Sammy Holdings Inc</t>
  </si>
  <si>
    <t>Seibu Holdings Inc</t>
  </si>
  <si>
    <t>Seikagaku Corp</t>
  </si>
  <si>
    <t>Seiko Epson Corp</t>
  </si>
  <si>
    <t>Seiko Holdings Corp</t>
  </si>
  <si>
    <t>Seino Holdings Co Ltd</t>
  </si>
  <si>
    <t>Seiren Co Ltd</t>
  </si>
  <si>
    <t>Sekisui Chemical Co Ltd</t>
  </si>
  <si>
    <t>Sekisui House Ltd</t>
  </si>
  <si>
    <t>Sekisui House Reit Inc</t>
  </si>
  <si>
    <t>Sekisui Jushi Corp</t>
  </si>
  <si>
    <t>Senko Group Holdings Co Ltd</t>
  </si>
  <si>
    <t>Senshu Ikeda Holdings Inc</t>
  </si>
  <si>
    <t>Seria Co Ltd</t>
  </si>
  <si>
    <t>Seven &amp; i Holdings Co Ltd</t>
  </si>
  <si>
    <t>Seven Bank Ltd</t>
  </si>
  <si>
    <t>SG Holdings Co Ltd</t>
  </si>
  <si>
    <t>Sharp Corp/Japan</t>
  </si>
  <si>
    <t>Shibuya Corp</t>
  </si>
  <si>
    <t>SHIFT Inc</t>
  </si>
  <si>
    <t>Shiga Bank Ltd/The</t>
  </si>
  <si>
    <t>Shikoku Bank Ltd/The</t>
  </si>
  <si>
    <t>Shikoku Chemicals Corp</t>
  </si>
  <si>
    <t>Shima Seiki Manufacturing Ltd</t>
  </si>
  <si>
    <t>Shimachu Co Ltd</t>
  </si>
  <si>
    <t>Shimadzu Corp</t>
  </si>
  <si>
    <t>Shimamura Co Ltd</t>
  </si>
  <si>
    <t>Shimano Inc</t>
  </si>
  <si>
    <t>Shimizu Corp</t>
  </si>
  <si>
    <t>Shindengen Electric Manufacturing Co Ltd</t>
  </si>
  <si>
    <t>Shin-Etsu Chemical Co Ltd</t>
  </si>
  <si>
    <t>Shin-Etsu Polymer Co Ltd</t>
  </si>
  <si>
    <t>Shinko Electric Industries Co Ltd</t>
  </si>
  <si>
    <t>Shinmaywa Industries Ltd</t>
  </si>
  <si>
    <t>Shinsei Bank Ltd</t>
  </si>
  <si>
    <t>Shionogi &amp; Co Ltd</t>
  </si>
  <si>
    <t>Ship Healthcare Holdings Inc</t>
  </si>
  <si>
    <t>Shiseido Co Ltd</t>
  </si>
  <si>
    <t>Shizuoka Bank Ltd/The</t>
  </si>
  <si>
    <t>Shizuoka Gas Co Ltd</t>
  </si>
  <si>
    <t>SHO-BOND Holdings Co Ltd</t>
  </si>
  <si>
    <t>Shochiku Co Ltd</t>
  </si>
  <si>
    <t>Shoei Co Ltd</t>
  </si>
  <si>
    <t>Shoei Foods Corp</t>
  </si>
  <si>
    <t>Showa Corp</t>
  </si>
  <si>
    <t>Showa Denko KK</t>
  </si>
  <si>
    <t>Showa Sangyo Co Ltd</t>
  </si>
  <si>
    <t>Siix Corp</t>
  </si>
  <si>
    <t>Sinanen Holdings Co Ltd</t>
  </si>
  <si>
    <t>Sintokogio Ltd</t>
  </si>
  <si>
    <t>SKY Perfect JSAT Holdings Inc</t>
  </si>
  <si>
    <t>Skylark Holdings Co Ltd</t>
  </si>
  <si>
    <t>SMC Corp/Japan</t>
  </si>
  <si>
    <t>SMS Co Ltd</t>
  </si>
  <si>
    <t>Sodick Co Ltd</t>
  </si>
  <si>
    <t>Softbank Corp</t>
  </si>
  <si>
    <t>SoftBank Group Corp</t>
  </si>
  <si>
    <t>Sogo Medical Holdings Co Ltd</t>
  </si>
  <si>
    <t>Sohgo Security Services Co Ltd</t>
  </si>
  <si>
    <t>Sojitz Corp</t>
  </si>
  <si>
    <t>Solasto Corp</t>
  </si>
  <si>
    <t>Sompo Holdings Inc</t>
  </si>
  <si>
    <t>Sony Corp</t>
  </si>
  <si>
    <t>Sony Financial Holdings Inc</t>
  </si>
  <si>
    <t>Sosei Group Corp</t>
  </si>
  <si>
    <t>Sotetsu Holdings Inc</t>
  </si>
  <si>
    <t>Sourcenext Corp</t>
  </si>
  <si>
    <t>Sparx Group Co Ltd</t>
  </si>
  <si>
    <t>Square Enix Holdings Co Ltd</t>
  </si>
  <si>
    <t>St Marc Holdings Co Ltd</t>
  </si>
  <si>
    <t>Stanley Electric Co Ltd</t>
  </si>
  <si>
    <t>Star Micronics Co Ltd</t>
  </si>
  <si>
    <t>Starts Corp Inc</t>
  </si>
  <si>
    <t>Stella Chemifa Corp</t>
  </si>
  <si>
    <t>Studio Alice Co Ltd</t>
  </si>
  <si>
    <t>Subaru Corp</t>
  </si>
  <si>
    <t>Sugi Holdings Co Ltd</t>
  </si>
  <si>
    <t>SUMCO Corp</t>
  </si>
  <si>
    <t>Sumitomo Bakelite Co Ltd</t>
  </si>
  <si>
    <t>Sumitomo Chemical Co Ltd</t>
  </si>
  <si>
    <t>Sumitomo Corp</t>
  </si>
  <si>
    <t>Sumitomo Dainippon Pharma Co Ltd</t>
  </si>
  <si>
    <t>Sumitomo Densetsu Co Ltd</t>
  </si>
  <si>
    <t>Sumitomo Electric Industries Ltd</t>
  </si>
  <si>
    <t>Sumitomo Forestry Co Ltd</t>
  </si>
  <si>
    <t>Sumitomo Heavy Industries Ltd</t>
  </si>
  <si>
    <t>Sumitomo Metal Mining Co Ltd</t>
  </si>
  <si>
    <t>Sumitomo Mitsui Construction Co Ltd</t>
  </si>
  <si>
    <t>Sumitomo Mitsui Financial Group Inc</t>
  </si>
  <si>
    <t>Sumitomo Mitsui Trust Holdings Inc</t>
  </si>
  <si>
    <t>Sumitomo Osaka Cement Co Ltd</t>
  </si>
  <si>
    <t>Sumitomo Realty &amp; Development Co Ltd</t>
  </si>
  <si>
    <t>Sumitomo Riko Co Ltd</t>
  </si>
  <si>
    <t>Sumitomo Rubber Industries Ltd</t>
  </si>
  <si>
    <t>Sumitomo Warehouse Co Ltd/The</t>
  </si>
  <si>
    <t>Sun Frontier Fudousan Co Ltd</t>
  </si>
  <si>
    <t>Sundrug Co Ltd</t>
  </si>
  <si>
    <t>Suntory Beverage &amp; Food Ltd</t>
  </si>
  <si>
    <t>Suruga Bank Ltd</t>
  </si>
  <si>
    <t>Sushiro Global Holdings Ltd</t>
  </si>
  <si>
    <t>Suzuken Co Ltd/Aichi Japan</t>
  </si>
  <si>
    <t>Suzuki Motor Corp</t>
  </si>
  <si>
    <t>Sysmex Corp</t>
  </si>
  <si>
    <t>Systena Corp</t>
  </si>
  <si>
    <t>T Hasegawa Co Ltd</t>
  </si>
  <si>
    <t>T&amp;D Holdings Inc</t>
  </si>
  <si>
    <t>Tachi-S Co Ltd</t>
  </si>
  <si>
    <t>Tadano Ltd</t>
  </si>
  <si>
    <t>Taihei Dengyo Kaisha Ltd</t>
  </si>
  <si>
    <t>Taiho Kogyo Co Ltd</t>
  </si>
  <si>
    <t>Taikisha Ltd</t>
  </si>
  <si>
    <t>Taisei Corp</t>
  </si>
  <si>
    <t>Taisho Pharmaceutical Holdings Co Ltd</t>
  </si>
  <si>
    <t>Taiyo Holdings Co Ltd</t>
  </si>
  <si>
    <t>Taiyo Nippon Sanso Corp</t>
  </si>
  <si>
    <t>Taiyo Yuden Co Ltd</t>
  </si>
  <si>
    <t>Takamatsu Construction Group Co Ltd</t>
  </si>
  <si>
    <t>Takara Bio Inc</t>
  </si>
  <si>
    <t>Takara Holdings Inc</t>
  </si>
  <si>
    <t>Takara Leben Co Ltd</t>
  </si>
  <si>
    <t>Takara Standard Co Ltd</t>
  </si>
  <si>
    <t>Takasago International Corp</t>
  </si>
  <si>
    <t>Takasago Thermal Engineering Co Ltd</t>
  </si>
  <si>
    <t>Takashimaya Co Ltd</t>
  </si>
  <si>
    <t>Takeda Pharmaceutical Co Ltd</t>
  </si>
  <si>
    <t>Takeuchi Manufacturing Co Ltd</t>
  </si>
  <si>
    <t>Takuma Co Ltd</t>
  </si>
  <si>
    <t>Tamron Co Ltd</t>
  </si>
  <si>
    <t>Tatsuta Electric Wire and Cable Co Ltd</t>
  </si>
  <si>
    <t>Tayca Corp</t>
  </si>
  <si>
    <t>TDK Corp</t>
  </si>
  <si>
    <t>TechnoPro Holdings Inc</t>
  </si>
  <si>
    <t>Teijin Ltd</t>
  </si>
  <si>
    <t>Teikoku Sen-I Co Ltd</t>
  </si>
  <si>
    <t>Tekken Corp</t>
  </si>
  <si>
    <t>Terumo Corp</t>
  </si>
  <si>
    <t>T-Gaia Corp</t>
  </si>
  <si>
    <t>THK Co Ltd</t>
  </si>
  <si>
    <t>TIS Inc</t>
  </si>
  <si>
    <t>TKC Corp</t>
  </si>
  <si>
    <t>TKP Corp</t>
  </si>
  <si>
    <t>Toa Corp/Tokyo</t>
  </si>
  <si>
    <t>Toagosei Co Ltd</t>
  </si>
  <si>
    <t>Tobu Railway Co Ltd</t>
  </si>
  <si>
    <t>TOC Co Ltd</t>
  </si>
  <si>
    <t>Tocalo Co Ltd</t>
  </si>
  <si>
    <t>Toda Corp</t>
  </si>
  <si>
    <t>Toei Animation Co Ltd</t>
  </si>
  <si>
    <t>Toei Co Ltd</t>
  </si>
  <si>
    <t>Toho Bank Ltd/The</t>
  </si>
  <si>
    <t>Toho Co Ltd/Tokyo</t>
  </si>
  <si>
    <t>Toho Gas Co Ltd</t>
  </si>
  <si>
    <t>Toho Holdings Co Ltd</t>
  </si>
  <si>
    <t>Toho Titanium Co Ltd</t>
  </si>
  <si>
    <t>Toho Zinc Co Ltd</t>
  </si>
  <si>
    <t>Tokai Carbon Co Ltd</t>
  </si>
  <si>
    <t>Tokai Corp/Gifu</t>
  </si>
  <si>
    <t>TOKAI Holdings Corp</t>
  </si>
  <si>
    <t>Tokai Rika Co Ltd</t>
  </si>
  <si>
    <t>Tokai Tokyo Financial Holdings Inc</t>
  </si>
  <si>
    <t>Token Corp</t>
  </si>
  <si>
    <t>Tokio Marine Holdings Inc</t>
  </si>
  <si>
    <t>Tokyo Broadcasting System Holdings Inc</t>
  </si>
  <si>
    <t>Tokyo Century Corp</t>
  </si>
  <si>
    <t>Tokyo Dome Corp</t>
  </si>
  <si>
    <t>Tokyo Electron Ltd</t>
  </si>
  <si>
    <t>Tokyo Gas Co Ltd</t>
  </si>
  <si>
    <t>Tokyo Kiraboshi Financial Group Inc</t>
  </si>
  <si>
    <t>Tokyo Ohka Kogyo Co Ltd</t>
  </si>
  <si>
    <t>Tokyo Seimitsu Co Ltd</t>
  </si>
  <si>
    <t>Tokyo Steel Manufacturing Co Ltd</t>
  </si>
  <si>
    <t>Tokyo Tatemono Co Ltd</t>
  </si>
  <si>
    <t>Tokyotokeiba Co Ltd</t>
  </si>
  <si>
    <t>Tokyu Construction Co Ltd</t>
  </si>
  <si>
    <t>Tokyu Corp</t>
  </si>
  <si>
    <t>Tokyu Fudosan Holdings Corp</t>
  </si>
  <si>
    <t>Tokyu REIT Inc</t>
  </si>
  <si>
    <t>TOMONY Holdings Inc</t>
  </si>
  <si>
    <t>Tomy Co Ltd</t>
  </si>
  <si>
    <t>Topcon Corp</t>
  </si>
  <si>
    <t>Toppan Forms Co Ltd</t>
  </si>
  <si>
    <t>Toppan Printing Co Ltd</t>
  </si>
  <si>
    <t>Topre Corp</t>
  </si>
  <si>
    <t>Topy Industries Ltd</t>
  </si>
  <si>
    <t>Toray Industries Inc</t>
  </si>
  <si>
    <t>Toridoll Holdings Corp</t>
  </si>
  <si>
    <t>Torii Pharmaceutical Co Ltd</t>
  </si>
  <si>
    <t>Tosei Corp</t>
  </si>
  <si>
    <t>Toshiba Corp</t>
  </si>
  <si>
    <t>Toshiba Machine Co Ltd</t>
  </si>
  <si>
    <t>Toshiba Plant Systems &amp; Services Corp</t>
  </si>
  <si>
    <t>Toshiba TEC Corp</t>
  </si>
  <si>
    <t>Tosho Co Ltd</t>
  </si>
  <si>
    <t>Tosoh Corp</t>
  </si>
  <si>
    <t>Totetsu Kogyo Co Ltd</t>
  </si>
  <si>
    <t>TOTO Ltd</t>
  </si>
  <si>
    <t>Towa Bank Ltd/The</t>
  </si>
  <si>
    <t>Towa Pharmaceutical Co Ltd</t>
  </si>
  <si>
    <t>Toyo Construction Co Ltd</t>
  </si>
  <si>
    <t>Toyo Ink SC Holdings Co Ltd</t>
  </si>
  <si>
    <t>Toyo Seikan Group Holdings Ltd</t>
  </si>
  <si>
    <t>Toyo Suisan Kaisha Ltd</t>
  </si>
  <si>
    <t>Toyo Tanso Co Ltd</t>
  </si>
  <si>
    <t>Toyo Tire Corp</t>
  </si>
  <si>
    <t>Toyobo Co Ltd</t>
  </si>
  <si>
    <t>Toyoda Gosei Co Ltd</t>
  </si>
  <si>
    <t>Toyota Boshoku Corp</t>
  </si>
  <si>
    <t>Toyota Industries Corp</t>
  </si>
  <si>
    <t>Toyota Motor Corp</t>
  </si>
  <si>
    <t>Toyota Tsusho Corp</t>
  </si>
  <si>
    <t>TPR Co Ltd</t>
  </si>
  <si>
    <t>Trancom Co Ltd</t>
  </si>
  <si>
    <t>Transcosmos Inc</t>
  </si>
  <si>
    <t>Trend Micro Inc/Japan</t>
  </si>
  <si>
    <t>Trusco Nakayama Corp</t>
  </si>
  <si>
    <t>Trust Tech Inc</t>
  </si>
  <si>
    <t>TS Tech Co Ltd</t>
  </si>
  <si>
    <t>TSI Holdings Co Ltd</t>
  </si>
  <si>
    <t>Tsubaki Nakashima Co Ltd</t>
  </si>
  <si>
    <t>Tsubakimoto Chain Co</t>
  </si>
  <si>
    <t>Tsugami Corp</t>
  </si>
  <si>
    <t>Tsukui Corp</t>
  </si>
  <si>
    <t>Tsumura &amp; Co</t>
  </si>
  <si>
    <t>Tsuruha Holdings Inc</t>
  </si>
  <si>
    <t>Tsurumi Manufacturing Co Ltd</t>
  </si>
  <si>
    <t>TV Asahi Holdings Corp</t>
  </si>
  <si>
    <t>UACJ Corp</t>
  </si>
  <si>
    <t>Ulvac Inc</t>
  </si>
  <si>
    <t>Unicharm Corp</t>
  </si>
  <si>
    <t>Union Tool Co</t>
  </si>
  <si>
    <t>Unipres Corp</t>
  </si>
  <si>
    <t>United Arrows Ltd</t>
  </si>
  <si>
    <t>United Inc/Japan</t>
  </si>
  <si>
    <t>United Super Markets Holdings Inc</t>
  </si>
  <si>
    <t>United Urban Investment Corp</t>
  </si>
  <si>
    <t>Universal Entertainment Corp</t>
  </si>
  <si>
    <t>Unizo Holdings Co Ltd</t>
  </si>
  <si>
    <t>Ushio Inc</t>
  </si>
  <si>
    <t>USS Co Ltd</t>
  </si>
  <si>
    <t>UT Group Co Ltd</t>
  </si>
  <si>
    <t>UUUM Inc</t>
  </si>
  <si>
    <t>Uzabase Inc</t>
  </si>
  <si>
    <t>V Technology Co Ltd</t>
  </si>
  <si>
    <t>Valor Holdings Co Ltd</t>
  </si>
  <si>
    <t>Valqua Ltd</t>
  </si>
  <si>
    <t>ValueCommerce Co Ltd</t>
  </si>
  <si>
    <t>Vector Inc</t>
  </si>
  <si>
    <t>Vision Inc/Tokyo Japan</t>
  </si>
  <si>
    <t>Vital KSK Holdings Inc</t>
  </si>
  <si>
    <t>VT Holdings Co Ltd</t>
  </si>
  <si>
    <t>Wacoal Holdings Corp</t>
  </si>
  <si>
    <t>Wacom Co Ltd</t>
  </si>
  <si>
    <t>Wakita &amp; Co Ltd</t>
  </si>
  <si>
    <t>WATAMI Co Ltd</t>
  </si>
  <si>
    <t>Welcia Holdings Co Ltd</t>
  </si>
  <si>
    <t>West Japan Railway Co</t>
  </si>
  <si>
    <t>World Co Ltd</t>
  </si>
  <si>
    <t>W-Scope Corp</t>
  </si>
  <si>
    <t>Xebio Holdings Co Ltd</t>
  </si>
  <si>
    <t>Yahagi Construction Co Ltd</t>
  </si>
  <si>
    <t>Yahoo Japan Corp</t>
  </si>
  <si>
    <t>Yakult Honsha Co Ltd</t>
  </si>
  <si>
    <t>Yamada Denki Co Ltd</t>
  </si>
  <si>
    <t>Yamagata Bank Ltd/The</t>
  </si>
  <si>
    <t>Yamaguchi Financial Group Inc</t>
  </si>
  <si>
    <t>Yamaha Corp</t>
  </si>
  <si>
    <t>Yamaha Motor Co Ltd</t>
  </si>
  <si>
    <t>YA-MAN Ltd</t>
  </si>
  <si>
    <t>Yamanashi Chuo Bank Ltd/The</t>
  </si>
  <si>
    <t>Yamato Holdings Co Ltd</t>
  </si>
  <si>
    <t>Yamato Kogyo Co Ltd</t>
  </si>
  <si>
    <t>Yamazaki Baking Co Ltd</t>
  </si>
  <si>
    <t>Yamazen Corp</t>
  </si>
  <si>
    <t>Yaoko Co Ltd</t>
  </si>
  <si>
    <t>Yaskawa Electric Corp</t>
  </si>
  <si>
    <t>Yellow Hat Ltd</t>
  </si>
  <si>
    <t>Yodogawa Steel Works Ltd</t>
  </si>
  <si>
    <t>Yokogawa Bridge Holdings Corp</t>
  </si>
  <si>
    <t>Yokogawa Electric Corp</t>
  </si>
  <si>
    <t>Yokohama Reito Co Ltd</t>
  </si>
  <si>
    <t>Yokohama Rubber Co Ltd/The</t>
  </si>
  <si>
    <t>Yomiuri Land Co Ltd</t>
  </si>
  <si>
    <t>Yondoshi Holdings Inc</t>
  </si>
  <si>
    <t>Yonex Co Ltd</t>
  </si>
  <si>
    <t>Yoshinoya Holdings Co Ltd</t>
  </si>
  <si>
    <t>Yuasa Trading Co Ltd</t>
  </si>
  <si>
    <t>Yume No Machi Souzou Iinkai Co Ltd</t>
  </si>
  <si>
    <t>Yurtec Corp</t>
  </si>
  <si>
    <t>Yushin Precision Equipment Co Ltd</t>
  </si>
  <si>
    <t>Zenkoku Hosho Co Ltd</t>
  </si>
  <si>
    <t>Zenrin Co Ltd</t>
  </si>
  <si>
    <t>Zensho Holdings Co Ltd</t>
  </si>
  <si>
    <t>Zeon Corp</t>
  </si>
  <si>
    <t>ZERIA Pharmaceutical Co Ltd</t>
  </si>
  <si>
    <t>ZIGExN Co Ltd</t>
  </si>
  <si>
    <t>Zojirushi Corp</t>
  </si>
  <si>
    <t>ZOZO Inc</t>
  </si>
  <si>
    <t>Japan Total</t>
  </si>
  <si>
    <t>Liechtenstein</t>
  </si>
  <si>
    <t>Liechtensteinische Landesbank AG</t>
  </si>
  <si>
    <t>VP Bank AG</t>
  </si>
  <si>
    <t>Liechtenstein Total</t>
  </si>
  <si>
    <t>Malaysia</t>
  </si>
  <si>
    <t>AFFIN Bank Bhd</t>
  </si>
  <si>
    <t>AirAsia Group Bhd</t>
  </si>
  <si>
    <t>Alliance Bank Malaysia Bhd</t>
  </si>
  <si>
    <t>AMMB Holdings Bhd</t>
  </si>
  <si>
    <t>Axiata Group Bhd</t>
  </si>
  <si>
    <t>CIMB Group Holdings Bhd</t>
  </si>
  <si>
    <t>Dialog Group Bhd</t>
  </si>
  <si>
    <t>DiGi.Com Bhd</t>
  </si>
  <si>
    <t>Fraser &amp; Neave Holdings Bhd</t>
  </si>
  <si>
    <t>Gamuda Bhd</t>
  </si>
  <si>
    <t>Genting Bhd</t>
  </si>
  <si>
    <t>Genting Malaysia Bhd</t>
  </si>
  <si>
    <t>Genting Plantations Bhd</t>
  </si>
  <si>
    <t>HAP Seng Consolidated Bhd</t>
  </si>
  <si>
    <t>Hartalega Holdings Bhd</t>
  </si>
  <si>
    <t>Hong Leong Bank Bhd</t>
  </si>
  <si>
    <t>Hong Leong Financial Group Bhd</t>
  </si>
  <si>
    <t>IHH Healthcare Bhd</t>
  </si>
  <si>
    <t>IJM Corp Bhd</t>
  </si>
  <si>
    <t>IOI Corp Bhd</t>
  </si>
  <si>
    <t>Kuala Lumpur Kepong Bhd</t>
  </si>
  <si>
    <t>Malayan Banking Bhd</t>
  </si>
  <si>
    <t>Malaysia Airports Holdings Bhd</t>
  </si>
  <si>
    <t>Maxis Bhd</t>
  </si>
  <si>
    <t>Nestle Malaysia Bhd</t>
  </si>
  <si>
    <t>Petronas Dagangan Bhd</t>
  </si>
  <si>
    <t>PPB Group Bhd</t>
  </si>
  <si>
    <t>Press Metal Aluminium Holdings Bhd</t>
  </si>
  <si>
    <t>Public Bank Bhd</t>
  </si>
  <si>
    <t>QL Resources Bhd</t>
  </si>
  <si>
    <t>RHB Bank Bhd</t>
  </si>
  <si>
    <t>Sime Darby Bhd</t>
  </si>
  <si>
    <t>Sime Darby Plantation Bhd</t>
  </si>
  <si>
    <t>Sime Darby Property Bhd</t>
  </si>
  <si>
    <t>SP Setia Bhd Group</t>
  </si>
  <si>
    <t>Telekom Malaysia Bhd</t>
  </si>
  <si>
    <t>Top Glove Corp Bhd</t>
  </si>
  <si>
    <t>Westports Holdings Bhd</t>
  </si>
  <si>
    <t>Malaysia Total</t>
  </si>
  <si>
    <t>Malta</t>
  </si>
  <si>
    <t>Catena Media PLC</t>
  </si>
  <si>
    <t>Malta Total</t>
  </si>
  <si>
    <t>Mexico</t>
  </si>
  <si>
    <t>Alsea SAB de CV</t>
  </si>
  <si>
    <t>America Movil SAB de CV</t>
  </si>
  <si>
    <t>Arca Continental SAB de CV</t>
  </si>
  <si>
    <t xml:space="preserve">Banco Santander Mexico SA </t>
  </si>
  <si>
    <t>Coca-Cola Femsa SAB de CV</t>
  </si>
  <si>
    <t>Credito Real SAB de CV SOFOM ER</t>
  </si>
  <si>
    <t>El Puerto de Liverpool SAB de CV</t>
  </si>
  <si>
    <t>Fibra Uno Administracion SA de CV</t>
  </si>
  <si>
    <t>Fomento Economico Mexicano SAB de CV</t>
  </si>
  <si>
    <t>Gruma SAB de CV</t>
  </si>
  <si>
    <t>Grupo Aeroportuario del Pacifico SAB de CV</t>
  </si>
  <si>
    <t>Grupo Aeroportuario del Sureste SAB de CV</t>
  </si>
  <si>
    <t>Grupo Bimbo SAB de CV</t>
  </si>
  <si>
    <t>Grupo Carso SAB de CV</t>
  </si>
  <si>
    <t>Grupo Financiero Banorte SAB de CV</t>
  </si>
  <si>
    <t>Grupo Financiero Inbursa SAB de CV</t>
  </si>
  <si>
    <t>Grupo Mexico SAB de CV</t>
  </si>
  <si>
    <t>Grupo Televisa SAB</t>
  </si>
  <si>
    <t>Industrias Bachoco SAB de CV</t>
  </si>
  <si>
    <t>Industrias Penoles SAB de CV</t>
  </si>
  <si>
    <t>Kimberly-Clark de Mexico SAB de CV</t>
  </si>
  <si>
    <t>Macquarie Mexico Real Estate Management SA de CV</t>
  </si>
  <si>
    <t>Megacable Holdings SAB de CV</t>
  </si>
  <si>
    <t>Mexichem SAB de CV</t>
  </si>
  <si>
    <t>Nemak SAB de CV</t>
  </si>
  <si>
    <t>Prologis Property Mexico SA de CV</t>
  </si>
  <si>
    <t>Promotora y Operadora de Infraestructura SAB de CV</t>
  </si>
  <si>
    <t>Wal-Mart de Mexico SAB de CV</t>
  </si>
  <si>
    <t>Mexico Total</t>
  </si>
  <si>
    <t>Netherlands</t>
  </si>
  <si>
    <t>Aalberts NV</t>
  </si>
  <si>
    <t>ABN AMRO Bank NV</t>
  </si>
  <si>
    <t>Accell Group NV</t>
  </si>
  <si>
    <t>Adyen NV</t>
  </si>
  <si>
    <t>Aegon NV</t>
  </si>
  <si>
    <t>AerCap Holdings NV</t>
  </si>
  <si>
    <t>Akzo Nobel NV</t>
  </si>
  <si>
    <t>ALTICE EUROPE NV</t>
  </si>
  <si>
    <t>AMG Advanced Metallurgical Group NV</t>
  </si>
  <si>
    <t>Arcadis NV</t>
  </si>
  <si>
    <t>Argenx SE</t>
  </si>
  <si>
    <t>ASM International NV</t>
  </si>
  <si>
    <t>ASML Holding NV</t>
  </si>
  <si>
    <t>ASR Nederland NV</t>
  </si>
  <si>
    <t>Basic-Fit NV</t>
  </si>
  <si>
    <t>BE Semiconductor Industries NV</t>
  </si>
  <si>
    <t>BinckBank NV</t>
  </si>
  <si>
    <t>Boskalis Westminster NV</t>
  </si>
  <si>
    <t>Brunel International NV</t>
  </si>
  <si>
    <t>Cimpress NV</t>
  </si>
  <si>
    <t>Coca-Cola European Partners PLC</t>
  </si>
  <si>
    <t>Core Laboratories NV</t>
  </si>
  <si>
    <t>Corbion NV</t>
  </si>
  <si>
    <t>Elastic NV</t>
  </si>
  <si>
    <t>Eurocommercial Properties NV</t>
  </si>
  <si>
    <t>Flow Traders NV</t>
  </si>
  <si>
    <t>ForFarmers NV</t>
  </si>
  <si>
    <t>Frank's International NV</t>
  </si>
  <si>
    <t>Fugro NV</t>
  </si>
  <si>
    <t>Heineken Holding NV</t>
  </si>
  <si>
    <t>Heineken NV</t>
  </si>
  <si>
    <t>IMCD NV</t>
  </si>
  <si>
    <t>ING Groep NV</t>
  </si>
  <si>
    <t>Intertrust NV</t>
  </si>
  <si>
    <t>InterXion Holding NV</t>
  </si>
  <si>
    <t>Koninklijke Ahold Delhaize NV</t>
  </si>
  <si>
    <t>Koninklijke BAM Groep NV</t>
  </si>
  <si>
    <t>Koninklijke DSM NV</t>
  </si>
  <si>
    <t>Koninklijke KPN NV</t>
  </si>
  <si>
    <t>Koninklijke Philips NV</t>
  </si>
  <si>
    <t>Koninklijke Volkerwessels NV</t>
  </si>
  <si>
    <t>Koninklijke Vopak NV</t>
  </si>
  <si>
    <t>LyondellBasell Industries NV</t>
  </si>
  <si>
    <t>Mylan NV</t>
  </si>
  <si>
    <t>NIBC Holding NV</t>
  </si>
  <si>
    <t>NN Group NV</t>
  </si>
  <si>
    <t>NSI NV</t>
  </si>
  <si>
    <t>NXP Semiconductors NV</t>
  </si>
  <si>
    <t>Pharming Group NV</t>
  </si>
  <si>
    <t>Playa Hotels &amp; Resorts NV</t>
  </si>
  <si>
    <t>PostNL NV</t>
  </si>
  <si>
    <t>ProQR Therapeutics NV</t>
  </si>
  <si>
    <t>Randstad NV</t>
  </si>
  <si>
    <t>Signify NV</t>
  </si>
  <si>
    <t>Takeaway.com NV</t>
  </si>
  <si>
    <t>TKH Group NV</t>
  </si>
  <si>
    <t>TomTom NV</t>
  </si>
  <si>
    <t>Unilever NV</t>
  </si>
  <si>
    <t>uniQure NV</t>
  </si>
  <si>
    <t>Vastned Retail NV</t>
  </si>
  <si>
    <t>Wereldhave NV</t>
  </si>
  <si>
    <t>Wessanen</t>
  </si>
  <si>
    <t>Wolters Kluwer NV</t>
  </si>
  <si>
    <t>Wright Medical Group NV</t>
  </si>
  <si>
    <t>Netherlands Total</t>
  </si>
  <si>
    <t>New Zealand</t>
  </si>
  <si>
    <t>a2 Milk Co Ltd</t>
  </si>
  <si>
    <t>AFT Pharmaceuticals Ltd</t>
  </si>
  <si>
    <t>Air New Zealand Ltd</t>
  </si>
  <si>
    <t>Argosy Property Ltd</t>
  </si>
  <si>
    <t>Arvida Group Ltd</t>
  </si>
  <si>
    <t>Auckland International Airport Ltd</t>
  </si>
  <si>
    <t>Chorus Ltd</t>
  </si>
  <si>
    <t>Contact Energy Ltd</t>
  </si>
  <si>
    <t>EBOS Group Ltd</t>
  </si>
  <si>
    <t>Fisher &amp; Paykel Healthcare Corp Ltd</t>
  </si>
  <si>
    <t>Fletcher Building Ltd</t>
  </si>
  <si>
    <t>Freightways Ltd</t>
  </si>
  <si>
    <t>Gentrack Group Ltd</t>
  </si>
  <si>
    <t>Goodman Property Trust</t>
  </si>
  <si>
    <t>Infratil Ltd</t>
  </si>
  <si>
    <t>Kathmandu Holdings Ltd</t>
  </si>
  <si>
    <t>Kiwi Property Group Ltd</t>
  </si>
  <si>
    <t>Mainfreight Ltd</t>
  </si>
  <si>
    <t>Mercury NZ Ltd</t>
  </si>
  <si>
    <t>Meridian Energy Ltd</t>
  </si>
  <si>
    <t>Metlifecare Ltd</t>
  </si>
  <si>
    <t>Metro Performance Glass Ltd</t>
  </si>
  <si>
    <t>New Zealand King Salmon Investments Ltd</t>
  </si>
  <si>
    <t>New Zealand Refining Co Ltd/The</t>
  </si>
  <si>
    <t>Oceania Healthcare Ltd</t>
  </si>
  <si>
    <t>Pacific Edge Ltd</t>
  </si>
  <si>
    <t>Port of Tauranga Ltd</t>
  </si>
  <si>
    <t>Precinct Properties New Zealand Ltd</t>
  </si>
  <si>
    <t>Pushpay Holdings Ltd</t>
  </si>
  <si>
    <t>Restaurant Brands New Zealand Ltd</t>
  </si>
  <si>
    <t>Ryman Healthcare Ltd</t>
  </si>
  <si>
    <t>Sanford Ltd/NZ</t>
  </si>
  <si>
    <t>Scales Corp Ltd</t>
  </si>
  <si>
    <t>Skellerup Holdings Ltd</t>
  </si>
  <si>
    <t>SKY Network Television Ltd</t>
  </si>
  <si>
    <t>SKYCITY Entertainment Group Ltd</t>
  </si>
  <si>
    <t>Spark New Zealand Ltd</t>
  </si>
  <si>
    <t>Stride Property Group</t>
  </si>
  <si>
    <t>Summerset Group Holdings Ltd</t>
  </si>
  <si>
    <t>Synlait Milk Ltd</t>
  </si>
  <si>
    <t>Tourism Holdings Ltd</t>
  </si>
  <si>
    <t>Trustpower Ltd</t>
  </si>
  <si>
    <t>Turners Automotive Group Ltd</t>
  </si>
  <si>
    <t>Vector Ltd</t>
  </si>
  <si>
    <t>Vista Group International Ltd</t>
  </si>
  <si>
    <t>Xero Ltd</t>
  </si>
  <si>
    <t>Z Energy Ltd</t>
  </si>
  <si>
    <t>New Zealand Total</t>
  </si>
  <si>
    <t>Norway</t>
  </si>
  <si>
    <t>Adevinta ASA</t>
  </si>
  <si>
    <t>Akastor ASA</t>
  </si>
  <si>
    <t>Aker Solutions ASA</t>
  </si>
  <si>
    <t>Atea ASA</t>
  </si>
  <si>
    <t>Austevoll Seafood ASA</t>
  </si>
  <si>
    <t>Bakkafrost P/F</t>
  </si>
  <si>
    <t>Borr Drilling Ltd</t>
  </si>
  <si>
    <t>Borregaard ASA</t>
  </si>
  <si>
    <t>BW LPG Ltd</t>
  </si>
  <si>
    <t>DNB ASA</t>
  </si>
  <si>
    <t>DNO ASA</t>
  </si>
  <si>
    <t>Elkem ASA</t>
  </si>
  <si>
    <t>Entra ASA</t>
  </si>
  <si>
    <t>Europris ASA</t>
  </si>
  <si>
    <t>Evry ASA</t>
  </si>
  <si>
    <t>Frontline Ltd</t>
  </si>
  <si>
    <t>Gjensidige Forsikring ASA</t>
  </si>
  <si>
    <t>Golden Ocean Group Ltd</t>
  </si>
  <si>
    <t>Grieg Seafood ASA</t>
  </si>
  <si>
    <t>Kongsberg Automotive ASA</t>
  </si>
  <si>
    <t>Kongsberg Gruppen ASA</t>
  </si>
  <si>
    <t>Leroy Seafood Group ASA</t>
  </si>
  <si>
    <t>Mowi ASA</t>
  </si>
  <si>
    <t>NEL ASA</t>
  </si>
  <si>
    <t>Nordic Semiconductor ASA</t>
  </si>
  <si>
    <t>Norsk Hydro ASA</t>
  </si>
  <si>
    <t>Northern Drilling Ltd</t>
  </si>
  <si>
    <t>Norway Royal Salmon ASA</t>
  </si>
  <si>
    <t>Norwegian Air Shuttle ASA</t>
  </si>
  <si>
    <t>Norwegian Finans Holding ASA</t>
  </si>
  <si>
    <t>Orkla ASA</t>
  </si>
  <si>
    <t>PGS ASA</t>
  </si>
  <si>
    <t>Protector Forsikring ASA</t>
  </si>
  <si>
    <t>Salmar ASA</t>
  </si>
  <si>
    <t>Sbanken ASA</t>
  </si>
  <si>
    <t>Scatec Solar ASA</t>
  </si>
  <si>
    <t>Schibsted ASA</t>
  </si>
  <si>
    <t>Seadrill Ltd</t>
  </si>
  <si>
    <t>Selvaag Bolig ASA</t>
  </si>
  <si>
    <t>SpareBank 1 Nord Norge</t>
  </si>
  <si>
    <t>Sparebank 1 Oestlandet</t>
  </si>
  <si>
    <t>SpareBank 1 SMN</t>
  </si>
  <si>
    <t>SpareBank 1 SR-Bank ASA</t>
  </si>
  <si>
    <t>Stolt-Nielsen Ltd</t>
  </si>
  <si>
    <t>Storebrand ASA</t>
  </si>
  <si>
    <t>Subsea 7 SA</t>
  </si>
  <si>
    <t>Telenor ASA</t>
  </si>
  <si>
    <t>TGS NOPEC Geophysical Co ASA</t>
  </si>
  <si>
    <t>Tomra Systems ASA</t>
  </si>
  <si>
    <t>Veidekke ASA</t>
  </si>
  <si>
    <t>XXL ASA</t>
  </si>
  <si>
    <t>Yara International ASA</t>
  </si>
  <si>
    <t>Norway Total</t>
  </si>
  <si>
    <t>Pakistan</t>
  </si>
  <si>
    <t>Habib Bank Ltd</t>
  </si>
  <si>
    <t>MCB Bank Ltd</t>
  </si>
  <si>
    <t>Oil &amp; Gas Development Co Ltd</t>
  </si>
  <si>
    <t>Pakistan Total</t>
  </si>
  <si>
    <t>Peru</t>
  </si>
  <si>
    <t>Casa Grande SAA</t>
  </si>
  <si>
    <t>Cia de Minas Buenaventura SAA</t>
  </si>
  <si>
    <t>Credicorp Ltd</t>
  </si>
  <si>
    <t>Peru Total</t>
  </si>
  <si>
    <t>Philippines</t>
  </si>
  <si>
    <t>Aboitiz Equity Ventures Inc</t>
  </si>
  <si>
    <t>Alliance Global Group Inc</t>
  </si>
  <si>
    <t>Ayala Corp</t>
  </si>
  <si>
    <t>Ayala Land Inc</t>
  </si>
  <si>
    <t>Bank of the Philippine Islands</t>
  </si>
  <si>
    <t>BDO Unibank Inc</t>
  </si>
  <si>
    <t>Globe Telecom Inc</t>
  </si>
  <si>
    <t>GT Capital Holdings Inc</t>
  </si>
  <si>
    <t>International Container Terminal Services Inc</t>
  </si>
  <si>
    <t>JG Summit Holdings Inc</t>
  </si>
  <si>
    <t>Jollibee Foods Corp</t>
  </si>
  <si>
    <t>Manila Electric Co</t>
  </si>
  <si>
    <t>Megaworld Corp</t>
  </si>
  <si>
    <t>Metro Pacific Investments Corp</t>
  </si>
  <si>
    <t>Metropolitan Bank &amp; Trust Co</t>
  </si>
  <si>
    <t>PLDT Inc</t>
  </si>
  <si>
    <t>Robinsons Land Corp</t>
  </si>
  <si>
    <t>Security Bank Corp</t>
  </si>
  <si>
    <t>Semirara Mining &amp; Power Corp</t>
  </si>
  <si>
    <t>SM Investments Corp</t>
  </si>
  <si>
    <t>SM Prime Holdings Inc</t>
  </si>
  <si>
    <t>Universal Robina Corp</t>
  </si>
  <si>
    <t>Philippines Total</t>
  </si>
  <si>
    <t>Poland</t>
  </si>
  <si>
    <t>Alior Bank SA</t>
  </si>
  <si>
    <t>Bank Millennium SA</t>
  </si>
  <si>
    <t>Bank Polska Kasa Opieki SA</t>
  </si>
  <si>
    <t>CCC SA</t>
  </si>
  <si>
    <t>CD Projekt SA</t>
  </si>
  <si>
    <t>Cyfrowy Polsat SA</t>
  </si>
  <si>
    <t>Dino Polska SA</t>
  </si>
  <si>
    <t>Energa SA</t>
  </si>
  <si>
    <t>KGHM Polska Miedz SA</t>
  </si>
  <si>
    <t>LPP SA</t>
  </si>
  <si>
    <t>mBank SA</t>
  </si>
  <si>
    <t>Orange Polska SA</t>
  </si>
  <si>
    <t>Powszechna Kasa Oszczednosci Bank Polski SA</t>
  </si>
  <si>
    <t>Powszechny Zaklad Ubezpieczen SA</t>
  </si>
  <si>
    <t>Santander Bank Polska SA</t>
  </si>
  <si>
    <t>Poland Total</t>
  </si>
  <si>
    <t>Portugal</t>
  </si>
  <si>
    <t>Altri SGPS SA</t>
  </si>
  <si>
    <t>Banco Comercial Portugues SA</t>
  </si>
  <si>
    <t>Banco Espirito Santo SA</t>
  </si>
  <si>
    <t>Corticeira Amorim SGPS SA</t>
  </si>
  <si>
    <t>CTT-Correios de Portugal SA</t>
  </si>
  <si>
    <t>EDP - Energias de Portugal SA</t>
  </si>
  <si>
    <t>Galp Energia SGPS SA</t>
  </si>
  <si>
    <t>Jeronimo Martins SGPS SA</t>
  </si>
  <si>
    <t>Mota-Engil SGPS SA</t>
  </si>
  <si>
    <t>Navigator Co SA/The</t>
  </si>
  <si>
    <t>NOS SGPS SA</t>
  </si>
  <si>
    <t>REN - Redes Energeticas Nacionais SGPS SA</t>
  </si>
  <si>
    <t>Sonae SGPS SA</t>
  </si>
  <si>
    <t>Portugal Total</t>
  </si>
  <si>
    <t>Qatar</t>
  </si>
  <si>
    <t>Barwa Real Estate Co</t>
  </si>
  <si>
    <t>Commercial Bank PQSC/The</t>
  </si>
  <si>
    <t>Industries Qatar QSC</t>
  </si>
  <si>
    <t>Masraf Al Rayan QSC</t>
  </si>
  <si>
    <t>Mesaieed Petrochemical Holding Co</t>
  </si>
  <si>
    <t>Ooredoo QPSC</t>
  </si>
  <si>
    <t>Qatar Fuel QSC</t>
  </si>
  <si>
    <t>Qatar Insurance Co SAQ</t>
  </si>
  <si>
    <t>Qatar Islamic Bank SAQ</t>
  </si>
  <si>
    <t>Qatar National Bank QPSC</t>
  </si>
  <si>
    <t>Qatar Total</t>
  </si>
  <si>
    <t>Russia Federation</t>
  </si>
  <si>
    <t>Gazprom Neft PJSC</t>
  </si>
  <si>
    <t>Gazprom PJSC</t>
  </si>
  <si>
    <t>Magnit OJSC</t>
  </si>
  <si>
    <t>Magnitogorsk Iron &amp; Steel Works PJSC</t>
  </si>
  <si>
    <t>Mobile TeleSystems PJSC</t>
  </si>
  <si>
    <t>Moscow Exchange MICEX-RTS PJSC</t>
  </si>
  <si>
    <t>Novatek PJSC</t>
  </si>
  <si>
    <t>PhosAgro PJSC</t>
  </si>
  <si>
    <t>Polymetal International PLC</t>
  </si>
  <si>
    <t>Polyus PJSC</t>
  </si>
  <si>
    <t>Sberbank of Russia PJSC</t>
  </si>
  <si>
    <t>Sistema PJSFC</t>
  </si>
  <si>
    <t>Tatneft PJSC</t>
  </si>
  <si>
    <t>Transneft PJSC</t>
  </si>
  <si>
    <t>VTB Bank OJSC</t>
  </si>
  <si>
    <t>VTB Bank PJSC</t>
  </si>
  <si>
    <t>X5 Retail Group NV</t>
  </si>
  <si>
    <t>Russia Federation Total</t>
  </si>
  <si>
    <t>Saudi Arabia</t>
  </si>
  <si>
    <t>iShares MSCI Saudi Arabia ETF</t>
  </si>
  <si>
    <t>Saudi Arabia Total</t>
  </si>
  <si>
    <t>Singapore</t>
  </si>
  <si>
    <t>Accordia Golf Trust</t>
  </si>
  <si>
    <t>Ascendas Hospitality Trust</t>
  </si>
  <si>
    <t>Ascendas Real Estate Investment Trust</t>
  </si>
  <si>
    <t>Ascott Residence Trust</t>
  </si>
  <si>
    <t>Best World International Ltd</t>
  </si>
  <si>
    <t>Cache Logistics Trust</t>
  </si>
  <si>
    <t>CapitaLand Commercial Trust</t>
  </si>
  <si>
    <t>CapitaLand Ltd</t>
  </si>
  <si>
    <t>CapitaLand Mall Trust</t>
  </si>
  <si>
    <t>CapitaLand Retail China Trust</t>
  </si>
  <si>
    <t>CDL Hospitality Trusts</t>
  </si>
  <si>
    <t>City Developments Ltd</t>
  </si>
  <si>
    <t>ComfortDelGro Corp Ltd</t>
  </si>
  <si>
    <t>COSCO Shipping International Singapore Co Ltd</t>
  </si>
  <si>
    <t>DBS Group Holdings Ltd</t>
  </si>
  <si>
    <t>ESR-REIT</t>
  </si>
  <si>
    <t>Far East Hospitality Trust</t>
  </si>
  <si>
    <t>First Real Estate Investment Trust</t>
  </si>
  <si>
    <t>First Resources Ltd</t>
  </si>
  <si>
    <t>Frasers Centrepoint Trust</t>
  </si>
  <si>
    <t>Frasers Commercial Trust</t>
  </si>
  <si>
    <t>Frasers Hospitality Trust</t>
  </si>
  <si>
    <t>Frasers Logistics &amp; Industrial Trust</t>
  </si>
  <si>
    <t>Genting Singapore Ltd</t>
  </si>
  <si>
    <t>Golden Agri-Resources Ltd</t>
  </si>
  <si>
    <t>GuocoLand Ltd</t>
  </si>
  <si>
    <t>Hutchison Port Holdings Trust</t>
  </si>
  <si>
    <t>IGG Inc</t>
  </si>
  <si>
    <t>Keppel DC REIT</t>
  </si>
  <si>
    <t>Keppel REIT</t>
  </si>
  <si>
    <t>Lippo Malls Indonesia Retail Trust</t>
  </si>
  <si>
    <t>Manulife US Real Estate Investment Trust</t>
  </si>
  <si>
    <t>Mapletree Commercial Trust</t>
  </si>
  <si>
    <t>Mapletree Industrial Trust</t>
  </si>
  <si>
    <t>Mapletree Logistics Trust</t>
  </si>
  <si>
    <t>Mapletree North Asia Commercial Trust</t>
  </si>
  <si>
    <t>NetLink NBN Trust</t>
  </si>
  <si>
    <t>OUE Hospitality Trust</t>
  </si>
  <si>
    <t>OUE Ltd</t>
  </si>
  <si>
    <t>Oversea-Chinese Banking Corp Ltd</t>
  </si>
  <si>
    <t>Parkway Life Real Estate Investment Trust</t>
  </si>
  <si>
    <t>Raffles Medical Group Ltd</t>
  </si>
  <si>
    <t>Sabana Shari'ah Compliant Industrial Real Estate Investment Trust</t>
  </si>
  <si>
    <t>SATS Ltd</t>
  </si>
  <si>
    <t>Sembcorp Marine Ltd</t>
  </si>
  <si>
    <t>Sheng Siong Group Ltd</t>
  </si>
  <si>
    <t>SIA Engineering Co Ltd</t>
  </si>
  <si>
    <t>SIIC Environment Holdings Ltd</t>
  </si>
  <si>
    <t>Singapore Airlines Ltd</t>
  </si>
  <si>
    <t>Singapore Exchange Ltd</t>
  </si>
  <si>
    <t>Singapore Post Ltd</t>
  </si>
  <si>
    <t>Singapore Press Holdings Ltd</t>
  </si>
  <si>
    <t>Singapore Technologies Engineering Ltd</t>
  </si>
  <si>
    <t>Singapore Telecommunications Ltd</t>
  </si>
  <si>
    <t>Soilbuild Business Space REIT</t>
  </si>
  <si>
    <t>SPH REIT</t>
  </si>
  <si>
    <t>Starhill Global REIT</t>
  </si>
  <si>
    <t>StarHub Ltd</t>
  </si>
  <si>
    <t>Suntec Real Estate Investment Trust</t>
  </si>
  <si>
    <t>United Engineers Ltd</t>
  </si>
  <si>
    <t>United Overseas Bank Ltd</t>
  </si>
  <si>
    <t>UOL Group Ltd</t>
  </si>
  <si>
    <t>Venture Corp Ltd</t>
  </si>
  <si>
    <t>Wilmar International Ltd</t>
  </si>
  <si>
    <t>Wing Tai Holdings Ltd</t>
  </si>
  <si>
    <t>Yangzijiang Shipbuilding Holdings Ltd</t>
  </si>
  <si>
    <t>Yanlord Land Group Ltd</t>
  </si>
  <si>
    <t>Yoma Strategic Holdings Ltd</t>
  </si>
  <si>
    <t>Singapore Total</t>
  </si>
  <si>
    <t>South Africa</t>
  </si>
  <si>
    <t>Absa Group Ltd</t>
  </si>
  <si>
    <t>Anglo American Platinum Ltd</t>
  </si>
  <si>
    <t>AngloGold Ashanti Ltd</t>
  </si>
  <si>
    <t>Aspen Pharmacare Holdings Ltd</t>
  </si>
  <si>
    <t>Barloworld Ltd</t>
  </si>
  <si>
    <t>Bid Corp Ltd</t>
  </si>
  <si>
    <t>Bidvest Group Ltd/The</t>
  </si>
  <si>
    <t>Capitec Bank Holdings Ltd</t>
  </si>
  <si>
    <t>Clicks Group Ltd</t>
  </si>
  <si>
    <t>Discovery Ltd</t>
  </si>
  <si>
    <t>FirstRand Ltd</t>
  </si>
  <si>
    <t>Fortress REIT Ltd</t>
  </si>
  <si>
    <t>Foschini Group Ltd/The</t>
  </si>
  <si>
    <t>Gold Fields Ltd</t>
  </si>
  <si>
    <t>Growthpoint Properties Ltd</t>
  </si>
  <si>
    <t>Imperial Logistics Ltd</t>
  </si>
  <si>
    <t>Investec Ltd</t>
  </si>
  <si>
    <t>Kumba Iron Ore Ltd</t>
  </si>
  <si>
    <t>Lewis Group Ltd</t>
  </si>
  <si>
    <t>Liberty Holdings Ltd</t>
  </si>
  <si>
    <t>Life Healthcare Group Holdings Ltd</t>
  </si>
  <si>
    <t>Momentum Metropolitan Holdings Ltd</t>
  </si>
  <si>
    <t>Mondi Ltd</t>
  </si>
  <si>
    <t>Motus Holdings Ltd</t>
  </si>
  <si>
    <t>Mr Price Group Ltd</t>
  </si>
  <si>
    <t>MTN Group Ltd</t>
  </si>
  <si>
    <t>MultiChoice Group Ltd</t>
  </si>
  <si>
    <t>Naspers Ltd</t>
  </si>
  <si>
    <t>Nedbank Group Ltd</t>
  </si>
  <si>
    <t>NEPI Rockcastle PLC</t>
  </si>
  <si>
    <t>Netcare Ltd</t>
  </si>
  <si>
    <t>Old Mutual Ltd</t>
  </si>
  <si>
    <t>Pick n Pay Stores Ltd</t>
  </si>
  <si>
    <t>PSG Group Ltd</t>
  </si>
  <si>
    <t>Rand Merchant Investment Holdings Ltd</t>
  </si>
  <si>
    <t>Redefine Properties Ltd</t>
  </si>
  <si>
    <t>Reinet Investments SCA</t>
  </si>
  <si>
    <t>Remgro Ltd</t>
  </si>
  <si>
    <t>Reunert Ltd</t>
  </si>
  <si>
    <t>RMB Holdings Ltd</t>
  </si>
  <si>
    <t>Sanlam Ltd</t>
  </si>
  <si>
    <t>Sappi Ltd</t>
  </si>
  <si>
    <t>Shoprite Holdings Ltd</t>
  </si>
  <si>
    <t>SPAR Group Ltd/The</t>
  </si>
  <si>
    <t>Standard Bank Group Ltd</t>
  </si>
  <si>
    <t>Telkom SA SOC Ltd</t>
  </si>
  <si>
    <t>Tiger Brands Ltd</t>
  </si>
  <si>
    <t>Tongaat Hulett Ltd</t>
  </si>
  <si>
    <t>Truworths International Ltd</t>
  </si>
  <si>
    <t>Tsogo Sun Gaming Ltd</t>
  </si>
  <si>
    <t>Vodacom Group Ltd</t>
  </si>
  <si>
    <t>Woolworths Holdings Ltd/South Africa</t>
  </si>
  <si>
    <t>South Africa Total</t>
  </si>
  <si>
    <t>South Korea</t>
  </si>
  <si>
    <t>Amorepacific Corp</t>
  </si>
  <si>
    <t>Amorepacific Group</t>
  </si>
  <si>
    <t>BGF retail Co Ltd</t>
  </si>
  <si>
    <t>BNK Financial Group Inc</t>
  </si>
  <si>
    <t>Celltrion Healthcare Co Ltd</t>
  </si>
  <si>
    <t>Celltrion Inc</t>
  </si>
  <si>
    <t>Celltrion Pharm Inc</t>
  </si>
  <si>
    <t>Cheil Worldwide Inc</t>
  </si>
  <si>
    <t>CJ CheilJedang Corp</t>
  </si>
  <si>
    <t>CJ Corp</t>
  </si>
  <si>
    <t>CJ ENM Co Ltd</t>
  </si>
  <si>
    <t>CJ Logistics Corp</t>
  </si>
  <si>
    <t>Daehan Steel Co Ltd</t>
  </si>
  <si>
    <t>Daelim Industrial Co Ltd</t>
  </si>
  <si>
    <t>Daewoo Engineering &amp; Construction Co Ltd</t>
  </si>
  <si>
    <t>Daewoo Shipbuilding &amp; Marine Engineering Co Ltd</t>
  </si>
  <si>
    <t>DB Insurance Co Ltd</t>
  </si>
  <si>
    <t>Doosan Bobcat Inc</t>
  </si>
  <si>
    <t>E-MART Inc</t>
  </si>
  <si>
    <t>Fila Korea Ltd</t>
  </si>
  <si>
    <t>GS Engineering &amp; Construction Corp</t>
  </si>
  <si>
    <t>GS Holdings Corp</t>
  </si>
  <si>
    <t>GS Retail Co Ltd</t>
  </si>
  <si>
    <t>Hana Financial Group Inc</t>
  </si>
  <si>
    <t>Hankook Technology Group Co Ltd</t>
  </si>
  <si>
    <t>Hankook Tire &amp; Technology Co Ltd</t>
  </si>
  <si>
    <t>Hanmi Pharm Co Ltd</t>
  </si>
  <si>
    <t>Hanmi Science Co ltd</t>
  </si>
  <si>
    <t>Hanon Systems</t>
  </si>
  <si>
    <t>Hanwha Chemical Corp</t>
  </si>
  <si>
    <t>Hanwha Life Insurance Co Ltd</t>
  </si>
  <si>
    <t>HDC Hyundai Development Co-Engineering &amp; Construction</t>
  </si>
  <si>
    <t>Helixmith Co Ltd</t>
  </si>
  <si>
    <t>HLB Inc</t>
  </si>
  <si>
    <t>Hotel Shilla Co Ltd</t>
  </si>
  <si>
    <t>Hyundai Department Store Co Ltd</t>
  </si>
  <si>
    <t>Hyundai Engineering &amp; Construction Co Ltd</t>
  </si>
  <si>
    <t>Hyundai Glovis Co Ltd</t>
  </si>
  <si>
    <t>Hyundai Heavy Industries Holdings Co Ltd</t>
  </si>
  <si>
    <t>Industrial Machinery</t>
  </si>
  <si>
    <t>Hyundai Marine &amp; Fire Insurance Co Ltd</t>
  </si>
  <si>
    <t>Hyundai Mobis Co Ltd</t>
  </si>
  <si>
    <t>Hyundai Motor Co</t>
  </si>
  <si>
    <t>Hyundai Steel Co</t>
  </si>
  <si>
    <t>Industrial Bank of Korea</t>
  </si>
  <si>
    <t>Kakao Corp</t>
  </si>
  <si>
    <t>Kangwon Land Inc</t>
  </si>
  <si>
    <t>KB Financial Group Inc</t>
  </si>
  <si>
    <t>KCC Corp</t>
  </si>
  <si>
    <t>Kia Motors Corp</t>
  </si>
  <si>
    <t>Korea Aerospace Industries Ltd</t>
  </si>
  <si>
    <t>Korea Gas Corp</t>
  </si>
  <si>
    <t>Korea Investment Holdings Co Ltd</t>
  </si>
  <si>
    <t>Korea Shipbuilding &amp; Offshore Engineering Co Ltd</t>
  </si>
  <si>
    <t>Korea Zinc Co Ltd</t>
  </si>
  <si>
    <t>Korean Air Lines Co Ltd</t>
  </si>
  <si>
    <t>Kukdo Chemical Co Ltd</t>
  </si>
  <si>
    <t>Kumho Petrochemical Co Ltd</t>
  </si>
  <si>
    <t>LG Chem Ltd</t>
  </si>
  <si>
    <t>LG Corp</t>
  </si>
  <si>
    <t>LG Display Co Ltd</t>
  </si>
  <si>
    <t>LG Electronics Inc</t>
  </si>
  <si>
    <t>LG Household &amp; Health Care Ltd</t>
  </si>
  <si>
    <t>LG Innotek Co Ltd</t>
  </si>
  <si>
    <t>LG Uplus Corp</t>
  </si>
  <si>
    <t>Lotte Chemical Corp</t>
  </si>
  <si>
    <t>Lotte Corp</t>
  </si>
  <si>
    <t>Lotte Shopping Co Ltd</t>
  </si>
  <si>
    <t>Medy-Tox Inc</t>
  </si>
  <si>
    <t>Meritz Fire &amp; Marine Insurance Co Ltd</t>
  </si>
  <si>
    <t>Meritz Securities Co Ltd</t>
  </si>
  <si>
    <t>Mirae Asset Daewoo Co Ltd</t>
  </si>
  <si>
    <t>NAVER Corp</t>
  </si>
  <si>
    <t>NCSoft Corp</t>
  </si>
  <si>
    <t>Netmarble Corp</t>
  </si>
  <si>
    <t>NH Investment &amp; Securities Co Ltd</t>
  </si>
  <si>
    <t>OCI Co Ltd</t>
  </si>
  <si>
    <t>Orange Life Insurance Ltd</t>
  </si>
  <si>
    <t>Orion Corp/Republic of Korea</t>
  </si>
  <si>
    <t>Ottogi Corp</t>
  </si>
  <si>
    <t>Pan Ocean Co Ltd</t>
  </si>
  <si>
    <t>Pearl Abyss Corp</t>
  </si>
  <si>
    <t>POSCO Chemical Co Ltd</t>
  </si>
  <si>
    <t>Posco International Corp</t>
  </si>
  <si>
    <t>S-1 Corp</t>
  </si>
  <si>
    <t>Samsung Biologics Co Ltd</t>
  </si>
  <si>
    <t>Samsung C&amp;T Corp</t>
  </si>
  <si>
    <t>Samsung Card Co Ltd</t>
  </si>
  <si>
    <t>Samsung Electro-Mechanics Co Ltd</t>
  </si>
  <si>
    <t>Samsung Electronics Co Ltd</t>
  </si>
  <si>
    <t>Samsung Engineering Co Ltd</t>
  </si>
  <si>
    <t>Samsung Fire &amp; Marine Insurance Co Ltd</t>
  </si>
  <si>
    <t>Samsung Heavy Industries Co Ltd</t>
  </si>
  <si>
    <t>Samsung Life Insurance Co Ltd</t>
  </si>
  <si>
    <t>Samsung SDI Co Ltd</t>
  </si>
  <si>
    <t>Samsung SDS Co Ltd</t>
  </si>
  <si>
    <t>Samsung Securities Co Ltd</t>
  </si>
  <si>
    <t>Seah Besteel Corp</t>
  </si>
  <si>
    <t>Shinhan Financial Group Co Ltd</t>
  </si>
  <si>
    <t>Shinsegae Inc</t>
  </si>
  <si>
    <t>SillaJen Inc</t>
  </si>
  <si>
    <t>SK Holdings Co Ltd</t>
  </si>
  <si>
    <t>SK Hynix Inc</t>
  </si>
  <si>
    <t>SK Telecom Co Ltd</t>
  </si>
  <si>
    <t>S-Oil Corp</t>
  </si>
  <si>
    <t>Tongyang Life Insurance Co Ltd</t>
  </si>
  <si>
    <t>Woongjin Coway Co Ltd</t>
  </si>
  <si>
    <t>Woori Financial Group Inc</t>
  </si>
  <si>
    <t>Yuhan Corp</t>
  </si>
  <si>
    <t>South Korea Total</t>
  </si>
  <si>
    <t>Spain</t>
  </si>
  <si>
    <t>Abengoa SA</t>
  </si>
  <si>
    <t>Acciona SA</t>
  </si>
  <si>
    <t>Acerinox SA</t>
  </si>
  <si>
    <t>ACS Actividades de Construccion y Servicios SA</t>
  </si>
  <si>
    <t>Aedas Homes SAU</t>
  </si>
  <si>
    <t>Aena SME SA</t>
  </si>
  <si>
    <t>Almirall SA</t>
  </si>
  <si>
    <t>Amadeus IT Group SA</t>
  </si>
  <si>
    <t>Applus Services SA</t>
  </si>
  <si>
    <t>Atresmedia Corp de Medios de Comunicacion SA</t>
  </si>
  <si>
    <t>Banco Bilbao Vizcaya Argentaria SA</t>
  </si>
  <si>
    <t>Banco de Sabadell SA</t>
  </si>
  <si>
    <t>Banco Santander SA</t>
  </si>
  <si>
    <t>Bankia SA</t>
  </si>
  <si>
    <t>Bankinter SA</t>
  </si>
  <si>
    <t>Bolsas y Mercados Espanoles SHMSF SA</t>
  </si>
  <si>
    <t>CaixaBank SA</t>
  </si>
  <si>
    <t>Cellnex Telecom SA</t>
  </si>
  <si>
    <t>Cia de Distribucion Integral Logista Holdings SA</t>
  </si>
  <si>
    <t>CIE Automotive SA</t>
  </si>
  <si>
    <t>Construcciones y Auxiliar de Ferrocarriles SA</t>
  </si>
  <si>
    <t>Corp Financiera Alba SA</t>
  </si>
  <si>
    <t>Ebro Foods SA</t>
  </si>
  <si>
    <t>eDreams ODIGEO SA</t>
  </si>
  <si>
    <t>Enagas SA</t>
  </si>
  <si>
    <t>Ence Energia y Celulosa SA</t>
  </si>
  <si>
    <t>Endesa SA</t>
  </si>
  <si>
    <t>Euskaltel SA</t>
  </si>
  <si>
    <t>Faes Farma SA</t>
  </si>
  <si>
    <t>Ferrovial SA</t>
  </si>
  <si>
    <t>Fluidra SA</t>
  </si>
  <si>
    <t>Fomento de Construcciones y Contratas SA</t>
  </si>
  <si>
    <t>Gestamp Automocion SA</t>
  </si>
  <si>
    <t>Global Dominion Access SA</t>
  </si>
  <si>
    <t>Grifols SA</t>
  </si>
  <si>
    <t>Grupo Catalana Occidente SA</t>
  </si>
  <si>
    <t>Iberdrola SA</t>
  </si>
  <si>
    <t>Indra Sistemas SA</t>
  </si>
  <si>
    <t>Industria de Diseno Textil SA</t>
  </si>
  <si>
    <t>Inmobiliaria Colonial Socimi SA</t>
  </si>
  <si>
    <t>Lar Espana Real Estate Socimi SA</t>
  </si>
  <si>
    <t>Let's GOWEX SA</t>
  </si>
  <si>
    <t>Liberbank SA</t>
  </si>
  <si>
    <t>Mapfre SA</t>
  </si>
  <si>
    <t>Masmovil Ibercom SA</t>
  </si>
  <si>
    <t>Mediaset Espana Comunicacion SA</t>
  </si>
  <si>
    <t>Melia Hotels International SA</t>
  </si>
  <si>
    <t>Merlin Properties Socimi SA</t>
  </si>
  <si>
    <t>Metrovacesa SA</t>
  </si>
  <si>
    <t>Miquel y Costas &amp; Miquel SA</t>
  </si>
  <si>
    <t>Naturgy Energy Group SA</t>
  </si>
  <si>
    <t>Neinor Homes SA</t>
  </si>
  <si>
    <t>Obrascon Huarte Lain SA</t>
  </si>
  <si>
    <t>Pharma Mar SA</t>
  </si>
  <si>
    <t>Prosegur Cash SA</t>
  </si>
  <si>
    <t>Prosegur Cia de Seguridad SA</t>
  </si>
  <si>
    <t>Red Electrica Corp SA</t>
  </si>
  <si>
    <t>Sacyr SA</t>
  </si>
  <si>
    <t>Siemens Gamesa Renewable Energy SA</t>
  </si>
  <si>
    <t>Solaria Energia y Medio Ambiente SA</t>
  </si>
  <si>
    <t>Talgo SA</t>
  </si>
  <si>
    <t>Tecnicas Reunidas SA</t>
  </si>
  <si>
    <t>Telefonica SA</t>
  </si>
  <si>
    <t>Telepizza Group SA</t>
  </si>
  <si>
    <t>Tubacex SA</t>
  </si>
  <si>
    <t>Unicaja Banco SA</t>
  </si>
  <si>
    <t>Viscofan SA</t>
  </si>
  <si>
    <t>Zardoya Otis SA</t>
  </si>
  <si>
    <t>Spain Total</t>
  </si>
  <si>
    <t>Sweden</t>
  </si>
  <si>
    <t>AAK AB</t>
  </si>
  <si>
    <t>AcadeMedia AB</t>
  </si>
  <si>
    <t>AF POYRY AB</t>
  </si>
  <si>
    <t>Alfa Laval AB</t>
  </si>
  <si>
    <t>Alimak Group AB</t>
  </si>
  <si>
    <t>Arjo AB</t>
  </si>
  <si>
    <t>Assa Abloy AB</t>
  </si>
  <si>
    <t>Atlas Copco AB</t>
  </si>
  <si>
    <t>Attendo AB</t>
  </si>
  <si>
    <t>Avanza Bank Holding AB</t>
  </si>
  <si>
    <t>Axfood AB</t>
  </si>
  <si>
    <t>Betsson AB</t>
  </si>
  <si>
    <t>Bilia AB</t>
  </si>
  <si>
    <t>BillerudKorsnas AB</t>
  </si>
  <si>
    <t>BioGaia AB</t>
  </si>
  <si>
    <t>Biotage AB</t>
  </si>
  <si>
    <t>Boliden AB</t>
  </si>
  <si>
    <t>Bonava AB</t>
  </si>
  <si>
    <t>Bravida Holding AB</t>
  </si>
  <si>
    <t>Bure Equity AB</t>
  </si>
  <si>
    <t>Castellum AB</t>
  </si>
  <si>
    <t>Cellavision AB</t>
  </si>
  <si>
    <t>Clas Ohlson AB</t>
  </si>
  <si>
    <t>Cloetta AB</t>
  </si>
  <si>
    <t>Collector AB</t>
  </si>
  <si>
    <t>Dios Fastigheter AB</t>
  </si>
  <si>
    <t>Dometic Group AB</t>
  </si>
  <si>
    <t>Dustin Group AB</t>
  </si>
  <si>
    <t>Electrolux AB</t>
  </si>
  <si>
    <t>Elekta AB</t>
  </si>
  <si>
    <t>Eltel AB</t>
  </si>
  <si>
    <t>Epiroc AB</t>
  </si>
  <si>
    <t>Essity AB</t>
  </si>
  <si>
    <t>Evolution Gaming Group AB</t>
  </si>
  <si>
    <t>Fabege AB</t>
  </si>
  <si>
    <t>Fastighets AB Balder</t>
  </si>
  <si>
    <t>Fingerprint Cards AB</t>
  </si>
  <si>
    <t>Fortnox AB</t>
  </si>
  <si>
    <t>Getinge AB</t>
  </si>
  <si>
    <t>Granges AB</t>
  </si>
  <si>
    <t>Haldex AB</t>
  </si>
  <si>
    <t>Hansa Biopharma AB</t>
  </si>
  <si>
    <t>Hembla AB</t>
  </si>
  <si>
    <t>Hemfosa Fastigheter AB</t>
  </si>
  <si>
    <t>Hennes &amp; Mauritz AB</t>
  </si>
  <si>
    <t>Hexagon AB</t>
  </si>
  <si>
    <t>Hexpol AB</t>
  </si>
  <si>
    <t>Hoist Finance AB</t>
  </si>
  <si>
    <t>Holmen AB</t>
  </si>
  <si>
    <t>Hufvudstaden AB</t>
  </si>
  <si>
    <t>Husqvarna AB</t>
  </si>
  <si>
    <t>ICA Gruppen AB</t>
  </si>
  <si>
    <t>Industrivarden AB</t>
  </si>
  <si>
    <t>Indutrade AB</t>
  </si>
  <si>
    <t>Intrum AB</t>
  </si>
  <si>
    <t>Investment AB Oresund</t>
  </si>
  <si>
    <t>Investor AB</t>
  </si>
  <si>
    <t>Inwido AB</t>
  </si>
  <si>
    <t>JM AB</t>
  </si>
  <si>
    <t>Kambi Group PLC</t>
  </si>
  <si>
    <t>Karo Pharma AB</t>
  </si>
  <si>
    <t>Kindred Group PLC</t>
  </si>
  <si>
    <t>Kinnevik AB</t>
  </si>
  <si>
    <t>Klovern AB</t>
  </si>
  <si>
    <t>Kungsleden AB</t>
  </si>
  <si>
    <t>L E Lundbergforetagen AB</t>
  </si>
  <si>
    <t>Lifco AB</t>
  </si>
  <si>
    <t>Lindab International AB</t>
  </si>
  <si>
    <t>Loomis AB</t>
  </si>
  <si>
    <t>Mekonomen AB</t>
  </si>
  <si>
    <t>Millicom International Cellular SA</t>
  </si>
  <si>
    <t>Modern Times Group MTG AB</t>
  </si>
  <si>
    <t>Munters Group AB</t>
  </si>
  <si>
    <t>Mycronic AB</t>
  </si>
  <si>
    <t>NCC AB</t>
  </si>
  <si>
    <t>NetEnt AB</t>
  </si>
  <si>
    <t>New Wave Group AB</t>
  </si>
  <si>
    <t>Nibe Industrier AB</t>
  </si>
  <si>
    <t>Nobia AB</t>
  </si>
  <si>
    <t>Nobina AB</t>
  </si>
  <si>
    <t>Nolato AB</t>
  </si>
  <si>
    <t>Nordea Bank Abp</t>
  </si>
  <si>
    <t>Nordic Entertainment Group AB</t>
  </si>
  <si>
    <t>Nyfosa AB</t>
  </si>
  <si>
    <t>Oncopeptides AB</t>
  </si>
  <si>
    <t>Pandox AB</t>
  </si>
  <si>
    <t>Paradox Interactive AB</t>
  </si>
  <si>
    <t>Peab AB</t>
  </si>
  <si>
    <t>Ratos AB</t>
  </si>
  <si>
    <t>Recipharm AB</t>
  </si>
  <si>
    <t>Resurs Holding AB</t>
  </si>
  <si>
    <t>Saab AB</t>
  </si>
  <si>
    <t>Sandvik AB</t>
  </si>
  <si>
    <t>SAS AB</t>
  </si>
  <si>
    <t>Scandi Standard AB</t>
  </si>
  <si>
    <t>Scandic Hotels Group AB</t>
  </si>
  <si>
    <t>Securitas AB</t>
  </si>
  <si>
    <t>Skandinaviska Enskilda Banken AB</t>
  </si>
  <si>
    <t>Skanska AB</t>
  </si>
  <si>
    <t>SKF AB</t>
  </si>
  <si>
    <t>SkiStar AB</t>
  </si>
  <si>
    <t>SSAB AB</t>
  </si>
  <si>
    <t>Stillfront Group AB</t>
  </si>
  <si>
    <t>Svenska Cellulosa AB SCA</t>
  </si>
  <si>
    <t>Svenska Handelsbanken AB</t>
  </si>
  <si>
    <t>Sweco AB</t>
  </si>
  <si>
    <t>Swedbank AB</t>
  </si>
  <si>
    <t>Swedish Orphan Biovitrum AB</t>
  </si>
  <si>
    <t>Tele2 AB</t>
  </si>
  <si>
    <t>Telefonaktiebolaget LM Ericsson</t>
  </si>
  <si>
    <t>Telia Co AB</t>
  </si>
  <si>
    <t>THQ Nordic AB</t>
  </si>
  <si>
    <t>Thule Group AB</t>
  </si>
  <si>
    <t>Tobii AB</t>
  </si>
  <si>
    <t>Trelleborg AB</t>
  </si>
  <si>
    <t>Troax Group AB</t>
  </si>
  <si>
    <t>Vitrolife AB</t>
  </si>
  <si>
    <t>Volvo AB</t>
  </si>
  <si>
    <t>Wallenstam AB</t>
  </si>
  <si>
    <t>Wihlborgs Fastigheter AB</t>
  </si>
  <si>
    <t>Xvivo Perfusion AB</t>
  </si>
  <si>
    <t>Sweden Total</t>
  </si>
  <si>
    <t>Switzerland</t>
  </si>
  <si>
    <t>ABB Ltd</t>
  </si>
  <si>
    <t>Adecco Group AG</t>
  </si>
  <si>
    <t>Alcon Inc</t>
  </si>
  <si>
    <t>Allreal Holding AG</t>
  </si>
  <si>
    <t>ALSO Holding AG</t>
  </si>
  <si>
    <t>Ams AG</t>
  </si>
  <si>
    <t>APG SGA SA</t>
  </si>
  <si>
    <t>Arbonia AG</t>
  </si>
  <si>
    <t>Aryzta AG</t>
  </si>
  <si>
    <t>Ascom Holding AG</t>
  </si>
  <si>
    <t>Autoneum Holding AG</t>
  </si>
  <si>
    <t>Bachem Holding AG</t>
  </si>
  <si>
    <t>Baloise Holding AG</t>
  </si>
  <si>
    <t>Banque Cantonale Vaudoise</t>
  </si>
  <si>
    <t>Barry Callebaut AG</t>
  </si>
  <si>
    <t>Basilea Pharmaceutica AG</t>
  </si>
  <si>
    <t>Bell Food Group AG</t>
  </si>
  <si>
    <t>BKW AG</t>
  </si>
  <si>
    <t>Bobst Group SA</t>
  </si>
  <si>
    <t>Bossard Holding AG</t>
  </si>
  <si>
    <t>Bucher Industries AG</t>
  </si>
  <si>
    <t>Burckhardt Compression Holding AG</t>
  </si>
  <si>
    <t>Burkhalter Holding AG</t>
  </si>
  <si>
    <t>Cembra Money Bank AG</t>
  </si>
  <si>
    <t>Chocoladefabriken Lindt &amp; Spruengli AG</t>
  </si>
  <si>
    <t>Cie Financiere Richemont SA</t>
  </si>
  <si>
    <t>Clariant AG</t>
  </si>
  <si>
    <t>Comet Holding AG</t>
  </si>
  <si>
    <t>Conzzeta AG</t>
  </si>
  <si>
    <t>Credit Suisse Group AG</t>
  </si>
  <si>
    <t>CRISPR Therapeutics AG</t>
  </si>
  <si>
    <t>Daetwyler Holding AG</t>
  </si>
  <si>
    <t>DKSH Holding AG</t>
  </si>
  <si>
    <t>Dormakaba Holding AG</t>
  </si>
  <si>
    <t>Dufry AG</t>
  </si>
  <si>
    <t>EFG International AG</t>
  </si>
  <si>
    <t>Emmi AG</t>
  </si>
  <si>
    <t>EMS-Chemie Holding AG</t>
  </si>
  <si>
    <t>Flughafen Zurich AG</t>
  </si>
  <si>
    <t>Forbo Holding AG</t>
  </si>
  <si>
    <t>Galenica AG</t>
  </si>
  <si>
    <t>GAM Holding AG</t>
  </si>
  <si>
    <t>Geberit AG</t>
  </si>
  <si>
    <t>Georg Fischer AG</t>
  </si>
  <si>
    <t>Givaudan SA</t>
  </si>
  <si>
    <t>Helvetia Holding AG</t>
  </si>
  <si>
    <t>Huber + Suhner AG</t>
  </si>
  <si>
    <t>Idorsia Ltd</t>
  </si>
  <si>
    <t>Implenia AG</t>
  </si>
  <si>
    <t>Inficon Holding AG</t>
  </si>
  <si>
    <t>Interroll Holding AG</t>
  </si>
  <si>
    <t>Intershop Holding AG</t>
  </si>
  <si>
    <t>Julius Baer Group Ltd</t>
  </si>
  <si>
    <t>Kardex AG</t>
  </si>
  <si>
    <t>Komax Holding AG</t>
  </si>
  <si>
    <t>Kudelski SA</t>
  </si>
  <si>
    <t>Kuehne + Nagel International AG</t>
  </si>
  <si>
    <t>Landis+Gyr Group AG</t>
  </si>
  <si>
    <t>LEM Holding SA</t>
  </si>
  <si>
    <t>Leonteq AG</t>
  </si>
  <si>
    <t>Logitech International SA</t>
  </si>
  <si>
    <t>Lonza Group AG</t>
  </si>
  <si>
    <t>Meyer Burger Technology AG</t>
  </si>
  <si>
    <t>Mobilezone Holding AG</t>
  </si>
  <si>
    <t>Mobimo Holding AG</t>
  </si>
  <si>
    <t>Nestle SA</t>
  </si>
  <si>
    <t>Novartis AG</t>
  </si>
  <si>
    <t>OC Oerlikon Corp AG</t>
  </si>
  <si>
    <t>Oriflame Holding AG</t>
  </si>
  <si>
    <t>Orior AG</t>
  </si>
  <si>
    <t>Panalpina Welttransport Holding AG</t>
  </si>
  <si>
    <t>Pargesa Holding SA</t>
  </si>
  <si>
    <t>Partners Group Holding AG</t>
  </si>
  <si>
    <t>PSP Swiss Property AG</t>
  </si>
  <si>
    <t>Rieter Holding AG</t>
  </si>
  <si>
    <t>Roche Holding AG</t>
  </si>
  <si>
    <t>Schindler Holding AG</t>
  </si>
  <si>
    <t>Schmolz + Bickenbach AG</t>
  </si>
  <si>
    <t>Schweiter Technologies AG</t>
  </si>
  <si>
    <t>Sensirion Holding AG</t>
  </si>
  <si>
    <t>SFS Group AG</t>
  </si>
  <si>
    <t>SGS SA</t>
  </si>
  <si>
    <t>Siegfried Holding AG</t>
  </si>
  <si>
    <t>SIG Combibloc Group AG</t>
  </si>
  <si>
    <t>Sika AG</t>
  </si>
  <si>
    <t>Sonova Holding AG</t>
  </si>
  <si>
    <t>St Galler Kantonalbank AG</t>
  </si>
  <si>
    <t>Straumann Holding AG</t>
  </si>
  <si>
    <t>Sulzer AG</t>
  </si>
  <si>
    <t>Sunrise Communications Group AG</t>
  </si>
  <si>
    <t>Swatch Group AG/The</t>
  </si>
  <si>
    <t>Swiss Life Holding AG</t>
  </si>
  <si>
    <t>Swiss Prime Site AG</t>
  </si>
  <si>
    <t>Swiss Re AG</t>
  </si>
  <si>
    <t>Swisscom AG</t>
  </si>
  <si>
    <t>Swissquote Group Holding SA</t>
  </si>
  <si>
    <t>Tecan Group AG</t>
  </si>
  <si>
    <t>Temenos AG</t>
  </si>
  <si>
    <t>u-blox Holding AG</t>
  </si>
  <si>
    <t>UBS Group AG</t>
  </si>
  <si>
    <t>Valiant Holding AG</t>
  </si>
  <si>
    <t>Valora Holding AG</t>
  </si>
  <si>
    <t>VAT Group AG</t>
  </si>
  <si>
    <t>Vetropack Holding AG</t>
  </si>
  <si>
    <t>Vifor Pharma AG</t>
  </si>
  <si>
    <t>Vontobel Holding AG</t>
  </si>
  <si>
    <t>VZ Holding AG</t>
  </si>
  <si>
    <t>Ypsomed Holding AG</t>
  </si>
  <si>
    <t>Zehnder Group AG</t>
  </si>
  <si>
    <t>Zur Rose Group AG</t>
  </si>
  <si>
    <t>Zurich Insurance Group AG</t>
  </si>
  <si>
    <t>Switzerland Total</t>
  </si>
  <si>
    <t>Taiwan</t>
  </si>
  <si>
    <t>Acer Inc</t>
  </si>
  <si>
    <t>Advantech Co Ltd</t>
  </si>
  <si>
    <t>Airtac International Group</t>
  </si>
  <si>
    <t>Ardentec Corp</t>
  </si>
  <si>
    <t>ASE Technology Holding Co Ltd</t>
  </si>
  <si>
    <t>Asustek Computer Inc</t>
  </si>
  <si>
    <t>AU Optronics Corp</t>
  </si>
  <si>
    <t>Catcher Technology Co Ltd</t>
  </si>
  <si>
    <t>Cathay Financial Holding Co Ltd</t>
  </si>
  <si>
    <t>Chailease Holding Co Ltd</t>
  </si>
  <si>
    <t>Chang Hwa Commercial Bank Ltd</t>
  </si>
  <si>
    <t>Cheng Shin Rubber Industry Co Ltd</t>
  </si>
  <si>
    <t>Chicony Electronics Co Ltd</t>
  </si>
  <si>
    <t>China Airlines Ltd</t>
  </si>
  <si>
    <t>China Bills Finance Corp</t>
  </si>
  <si>
    <t>China Development Financial Holding Corp</t>
  </si>
  <si>
    <t>China Life Insurance Co Ltd/Taiwan</t>
  </si>
  <si>
    <t>Chin-Poon Industrial Co Ltd</t>
  </si>
  <si>
    <t>Chunghwa Telecom Co Ltd</t>
  </si>
  <si>
    <t>Compal Electronics Inc</t>
  </si>
  <si>
    <t>Coretronic Corp</t>
  </si>
  <si>
    <t>CTBC Financial Holding Co Ltd</t>
  </si>
  <si>
    <t>Delta Electronics Inc</t>
  </si>
  <si>
    <t>E.Sun Financial Holding Co Ltd</t>
  </si>
  <si>
    <t>Eclat Textile Co Ltd</t>
  </si>
  <si>
    <t>Eva Airways Corp</t>
  </si>
  <si>
    <t>Evergreen Marine Corp Taiwan Ltd</t>
  </si>
  <si>
    <t>Far Eastern New Century Corp</t>
  </si>
  <si>
    <t>Far EasTone Telecommunications Co Ltd</t>
  </si>
  <si>
    <t>Feng TAY Enterprise Co Ltd</t>
  </si>
  <si>
    <t>First Financial Holding Co Ltd</t>
  </si>
  <si>
    <t>Formosa Chemicals &amp; Fibre Corp</t>
  </si>
  <si>
    <t>Formosa Petrochemical Corp</t>
  </si>
  <si>
    <t>Formosa Plastics Corp</t>
  </si>
  <si>
    <t>Formosa Taffeta Co Ltd</t>
  </si>
  <si>
    <t>Foxconn Technology Co Ltd</t>
  </si>
  <si>
    <t>Fubon Financial Holding Co Ltd</t>
  </si>
  <si>
    <t>Getac Technology Corp</t>
  </si>
  <si>
    <t>Giant Manufacturing Co Ltd</t>
  </si>
  <si>
    <t>Gigabyte Technology Co Ltd</t>
  </si>
  <si>
    <t>Globalwafers Co Ltd</t>
  </si>
  <si>
    <t>Grand Pacific Petrochemical</t>
  </si>
  <si>
    <t>Highwealth Construction Corp</t>
  </si>
  <si>
    <t>Hiwin Technologies Corp</t>
  </si>
  <si>
    <t>Hon Hai Precision Industry Co Ltd</t>
  </si>
  <si>
    <t>Hotai Motor Co Ltd</t>
  </si>
  <si>
    <t>Hua Nan Financial Holdings Co Ltd</t>
  </si>
  <si>
    <t>Innolux Corp</t>
  </si>
  <si>
    <t>Inventec Corp</t>
  </si>
  <si>
    <t>King Yuan Electronics Co Ltd</t>
  </si>
  <si>
    <t>Largan Precision Co Ltd</t>
  </si>
  <si>
    <t>Lite-On Technology Corp</t>
  </si>
  <si>
    <t>MediaTek Inc</t>
  </si>
  <si>
    <t>Mega Financial Holding Co Ltd</t>
  </si>
  <si>
    <t>Micro-Star International Co Ltd</t>
  </si>
  <si>
    <t>Nan Ya Plastics Corp</t>
  </si>
  <si>
    <t>Nanya Technology Corp</t>
  </si>
  <si>
    <t>Nien Made Enterprise Co Ltd</t>
  </si>
  <si>
    <t>Novatek Microelectronics Corp</t>
  </si>
  <si>
    <t>Pegatron Corp</t>
  </si>
  <si>
    <t>Phison Electronics Corp</t>
  </si>
  <si>
    <t>Pou Chen Corp</t>
  </si>
  <si>
    <t>Powertech Technology Inc</t>
  </si>
  <si>
    <t>President Chain Store Corp</t>
  </si>
  <si>
    <t>Quanta Computer Inc</t>
  </si>
  <si>
    <t>Radiant Opto-Electronics Corp</t>
  </si>
  <si>
    <t>Realtek Semiconductor Corp</t>
  </si>
  <si>
    <t>Ruentex Development Co Ltd</t>
  </si>
  <si>
    <t>Ruentex Industries Ltd</t>
  </si>
  <si>
    <t>Shanghai Commercial &amp; Savings Bank Ltd/The</t>
  </si>
  <si>
    <t>Shin Kong Financial Holding Co Ltd</t>
  </si>
  <si>
    <t>Sigurd Microelectronics Corp</t>
  </si>
  <si>
    <t>SinoPac Financial Holdings Co Ltd</t>
  </si>
  <si>
    <t>Sitronix Technology Corp</t>
  </si>
  <si>
    <t>Standard Foods Corp</t>
  </si>
  <si>
    <t>Synnex Technology International Corp</t>
  </si>
  <si>
    <t>TaiMed Biologics Inc</t>
  </si>
  <si>
    <t>Taishin Financial Holding Co Ltd</t>
  </si>
  <si>
    <t>Taiwan Business Bank</t>
  </si>
  <si>
    <t>Taiwan Cement Corp</t>
  </si>
  <si>
    <t>Taiwan Cooperative Financial Holding Co Ltd</t>
  </si>
  <si>
    <t>Taiwan High Speed Rail Corp</t>
  </si>
  <si>
    <t>Taiwan Mobile Co Ltd</t>
  </si>
  <si>
    <t>Taiwan Semiconductor Manufacturing Co Ltd</t>
  </si>
  <si>
    <t>Taiwan Surface Mounting Technology Corp</t>
  </si>
  <si>
    <t>Tatung Co Ltd</t>
  </si>
  <si>
    <t>Uni-President Enterprises Corp</t>
  </si>
  <si>
    <t>United Microelectronics Corp</t>
  </si>
  <si>
    <t>Vanguard International Semiconductor Corp</t>
  </si>
  <si>
    <t>Walsin Technology Corp</t>
  </si>
  <si>
    <t>Win Semiconductors Corp</t>
  </si>
  <si>
    <t>Winbond Electronics Corp</t>
  </si>
  <si>
    <t>Wistron Corp</t>
  </si>
  <si>
    <t>WPG Holdings Ltd</t>
  </si>
  <si>
    <t>Yageo Corp</t>
  </si>
  <si>
    <t>Yuanta Financial Holding Co Ltd</t>
  </si>
  <si>
    <t>Zhen Ding Technology Holding Ltd</t>
  </si>
  <si>
    <t>Taiwan Total</t>
  </si>
  <si>
    <t>Thailand</t>
  </si>
  <si>
    <t>Advanced Info Service PCL</t>
  </si>
  <si>
    <t>Airports of Thailand PCL</t>
  </si>
  <si>
    <t>Bangchak Corp PCL</t>
  </si>
  <si>
    <t>Bangkok Bank PCL</t>
  </si>
  <si>
    <t>Bangkok Dusit Medical Services PCL</t>
  </si>
  <si>
    <t>Bangkok Expressway &amp; Metro PCL</t>
  </si>
  <si>
    <t>Berli Jucker PCL</t>
  </si>
  <si>
    <t>BTS Group Holdings PCL</t>
  </si>
  <si>
    <t>Bumrungrad Hospital PCL</t>
  </si>
  <si>
    <t>Central Pattana PCL</t>
  </si>
  <si>
    <t>Charoen Pokphand Foods PCL</t>
  </si>
  <si>
    <t>CP ALL PCL</t>
  </si>
  <si>
    <t>Energy Absolute PCL</t>
  </si>
  <si>
    <t>GFPT PCL</t>
  </si>
  <si>
    <t>Gulf Energy Development PCL</t>
  </si>
  <si>
    <t>Home Product Center PCL</t>
  </si>
  <si>
    <t>Indorama Ventures PCL</t>
  </si>
  <si>
    <t>Intouch Holdings PCL</t>
  </si>
  <si>
    <t>IRPC PCL</t>
  </si>
  <si>
    <t>Kasikornbank PCL</t>
  </si>
  <si>
    <t>Kiatnakin Bank PCL</t>
  </si>
  <si>
    <t>Krung Thai Bank PCL</t>
  </si>
  <si>
    <t>Land &amp; Houses PCL</t>
  </si>
  <si>
    <t>Minor International PCL</t>
  </si>
  <si>
    <t>Muangthai Capital PCL</t>
  </si>
  <si>
    <t>PTT Exploration &amp; Production PCL</t>
  </si>
  <si>
    <t>PTT Global Chemical PCL</t>
  </si>
  <si>
    <t>Robinson PCL</t>
  </si>
  <si>
    <t>Siam Cement PCL/The</t>
  </si>
  <si>
    <t>Siam Commercial Bank PCL/The</t>
  </si>
  <si>
    <t>Thai Oil PCL</t>
  </si>
  <si>
    <t>Thai Union Group PCL</t>
  </si>
  <si>
    <t>Thanachart Capital PCL</t>
  </si>
  <si>
    <t>TMB Bank PCL</t>
  </si>
  <si>
    <t>Total Access Communication PCL</t>
  </si>
  <si>
    <t>True Corp PCL</t>
  </si>
  <si>
    <t>Vinythai PCL</t>
  </si>
  <si>
    <t>Thailand Total</t>
  </si>
  <si>
    <t>Turkey</t>
  </si>
  <si>
    <t>Akbank TAS</t>
  </si>
  <si>
    <t>Anadolu Efes Biracilik Ve Malt Sanayii AS</t>
  </si>
  <si>
    <t>Arcelik AS</t>
  </si>
  <si>
    <t>Aselsan Elektronik Sanayi Ve Ticaret AS</t>
  </si>
  <si>
    <t>BIM Birlesik Magazalar AS</t>
  </si>
  <si>
    <t>Enka Insaat ve Sanayi AS</t>
  </si>
  <si>
    <t>Eregli Demir ve Celik Fabrikalari TAS</t>
  </si>
  <si>
    <t>Ford Otomotiv Sanayi AS</t>
  </si>
  <si>
    <t>KOC Holding AS</t>
  </si>
  <si>
    <t>Pinar SUT Mamulleri Sanayii AS</t>
  </si>
  <si>
    <t>Selcuk Ecza Deposu Ticaret ve Sanayi AS</t>
  </si>
  <si>
    <t>TAV Havalimanlari Holding AS</t>
  </si>
  <si>
    <t>Tupras Turkiye Petrol Rafinerileri AS</t>
  </si>
  <si>
    <t>Turkcell Iletisim Hizmetleri AS</t>
  </si>
  <si>
    <t>Turkiye Garanti Bankasi AS</t>
  </si>
  <si>
    <t>Turkiye Is Bankasi AS</t>
  </si>
  <si>
    <t>Turkiye Vakiflar Bankasi TAO</t>
  </si>
  <si>
    <t>Turkey Total</t>
  </si>
  <si>
    <t>United Arab Emirates</t>
  </si>
  <si>
    <t>Abu Dhabi Commercial Bank PJSC</t>
  </si>
  <si>
    <t>Aldar Properties PJSC</t>
  </si>
  <si>
    <t>DP World PLC</t>
  </si>
  <si>
    <t>Dubai Islamic Bank PJSC</t>
  </si>
  <si>
    <t>Emaar Development PJSC</t>
  </si>
  <si>
    <t>Emaar Malls PJSC</t>
  </si>
  <si>
    <t>Emaar Properties PJSC</t>
  </si>
  <si>
    <t>Emirates Telecommunications Group Co PJSC</t>
  </si>
  <si>
    <t>First Abu Dhabi Bank PJSC</t>
  </si>
  <si>
    <t>United Arab Emirates Total</t>
  </si>
  <si>
    <t>United Kingdom</t>
  </si>
  <si>
    <t>3i Group PLC</t>
  </si>
  <si>
    <t>888 Holdings PLC</t>
  </si>
  <si>
    <t>AA PLC</t>
  </si>
  <si>
    <t>AB Dynamics PLC</t>
  </si>
  <si>
    <t>Abcam PLC</t>
  </si>
  <si>
    <t>Accesso Technology Group PLC</t>
  </si>
  <si>
    <t>Admiral Group PLC</t>
  </si>
  <si>
    <t>Advanced Medical Solutions Group PLC</t>
  </si>
  <si>
    <t>African Minerals Ltd</t>
  </si>
  <si>
    <t>AG Barr PLC</t>
  </si>
  <si>
    <t>Alliance Pharma PLC</t>
  </si>
  <si>
    <t>Amigo Holdings PLC</t>
  </si>
  <si>
    <t>Anglo American PLC</t>
  </si>
  <si>
    <t>Anglo Pacific Group PLC</t>
  </si>
  <si>
    <t>Antofagasta PLC</t>
  </si>
  <si>
    <t>AO World PLC</t>
  </si>
  <si>
    <t>Arrow Global Group PLC</t>
  </si>
  <si>
    <t>Ascential PLC</t>
  </si>
  <si>
    <t>Ashmore Group PLC</t>
  </si>
  <si>
    <t>Ashtead Group PLC</t>
  </si>
  <si>
    <t>ASOS PLC</t>
  </si>
  <si>
    <t>Associated British Foods PLC</t>
  </si>
  <si>
    <t>Assura PLC</t>
  </si>
  <si>
    <t>Aston Martin Lagonda Global Holdings PLC</t>
  </si>
  <si>
    <t>AstraZeneca PLC</t>
  </si>
  <si>
    <t>Auto Trader Group PLC</t>
  </si>
  <si>
    <t>Avast PLC</t>
  </si>
  <si>
    <t>AVEVA Group PLC</t>
  </si>
  <si>
    <t>Aviva PLC</t>
  </si>
  <si>
    <t>B&amp;M European Value Retail SA</t>
  </si>
  <si>
    <t>Babcock International Group PLC</t>
  </si>
  <si>
    <t>BAE Systems PLC</t>
  </si>
  <si>
    <t>Bakkavor Group PLC</t>
  </si>
  <si>
    <t>Balfour Beatty PLC</t>
  </si>
  <si>
    <t>Bank of Georgia Group PLC</t>
  </si>
  <si>
    <t>Barclays PLC</t>
  </si>
  <si>
    <t>Barratt Developments PLC</t>
  </si>
  <si>
    <t>BBA Aviation PLC</t>
  </si>
  <si>
    <t>BCA Marketplace PLC</t>
  </si>
  <si>
    <t>Beazley PLC</t>
  </si>
  <si>
    <t>Bellway PLC</t>
  </si>
  <si>
    <t>Berkeley Group Holdings PLC</t>
  </si>
  <si>
    <t>Biffa PLC</t>
  </si>
  <si>
    <t>Big Yellow Group PLC</t>
  </si>
  <si>
    <t>Blue Prism Group PLC</t>
  </si>
  <si>
    <t>Bodycote PLC</t>
  </si>
  <si>
    <t>Boohoo Group PLC</t>
  </si>
  <si>
    <t>Bovis Homes Group PLC</t>
  </si>
  <si>
    <t>Brewin Dolphin Holdings PLC</t>
  </si>
  <si>
    <t>BrightSphere Investment Group PLC</t>
  </si>
  <si>
    <t>British Land Co PLC/The</t>
  </si>
  <si>
    <t>Britvic PLC</t>
  </si>
  <si>
    <t>BT Group PLC</t>
  </si>
  <si>
    <t>BTG PLC</t>
  </si>
  <si>
    <t>Bunzl PLC</t>
  </si>
  <si>
    <t>Burberry Group PLC</t>
  </si>
  <si>
    <t>Burford Capital Ltd</t>
  </si>
  <si>
    <t>Capita PLC</t>
  </si>
  <si>
    <t>Capital &amp; Counties Properties PLC</t>
  </si>
  <si>
    <t>Card Factory PLC</t>
  </si>
  <si>
    <t>Carillion PLC</t>
  </si>
  <si>
    <t>Carnival PLC</t>
  </si>
  <si>
    <t>Centamin PLC</t>
  </si>
  <si>
    <t>Central Asia Metals PLC</t>
  </si>
  <si>
    <t>Charter Court Financial Services Group PLC</t>
  </si>
  <si>
    <t>Chemring Group PLC</t>
  </si>
  <si>
    <t>Cineworld Group PLC</t>
  </si>
  <si>
    <t>Civitas Social Housing PLC</t>
  </si>
  <si>
    <t>Clinigen Group Plc</t>
  </si>
  <si>
    <t>Close Brothers Group PLC</t>
  </si>
  <si>
    <t>CMC Markets PLC</t>
  </si>
  <si>
    <t>Coats Group PLC</t>
  </si>
  <si>
    <t>Cobham PLC</t>
  </si>
  <si>
    <t>Coca-Cola HBC AG</t>
  </si>
  <si>
    <t>Compass Group PLC</t>
  </si>
  <si>
    <t>Computacenter PLC</t>
  </si>
  <si>
    <t>ConvaTec Group PLC</t>
  </si>
  <si>
    <t>Costain Group PLC</t>
  </si>
  <si>
    <t>Countryside Properties PLC</t>
  </si>
  <si>
    <t>Cranswick PLC</t>
  </si>
  <si>
    <t>Crest Nicholson Holdings PLC</t>
  </si>
  <si>
    <t>Croda International PLC</t>
  </si>
  <si>
    <t>Custodian Reit PLC</t>
  </si>
  <si>
    <t>CVS Group PLC</t>
  </si>
  <si>
    <t>CYBG PLC</t>
  </si>
  <si>
    <t>Daily Mail &amp; General Trust PLC</t>
  </si>
  <si>
    <t>Dart Group PLC</t>
  </si>
  <si>
    <t>DCC PLC</t>
  </si>
  <si>
    <t>De La Rue PLC</t>
  </si>
  <si>
    <t>Dechra Pharmaceuticals PLC</t>
  </si>
  <si>
    <t>Derwent London PLC</t>
  </si>
  <si>
    <t>Dialog Semiconductor PLC</t>
  </si>
  <si>
    <t>DFS Furniture PLC</t>
  </si>
  <si>
    <t>Diageo PLC</t>
  </si>
  <si>
    <t>Dignity PLC</t>
  </si>
  <si>
    <t>Diploma PLC</t>
  </si>
  <si>
    <t>Direct Line Insurance Group PLC</t>
  </si>
  <si>
    <t>Diversified Gas &amp; Oil PLC</t>
  </si>
  <si>
    <t>Dixons Carphone PLC</t>
  </si>
  <si>
    <t>Domino's Pizza Group PLC</t>
  </si>
  <si>
    <t>Drax Group PLC</t>
  </si>
  <si>
    <t>DS Smith PLC</t>
  </si>
  <si>
    <t>Dunelm Group PLC</t>
  </si>
  <si>
    <t>EasyJet PLC</t>
  </si>
  <si>
    <t>EI Group PLC</t>
  </si>
  <si>
    <t>Electrocomponents PLC</t>
  </si>
  <si>
    <t>Elementis PLC</t>
  </si>
  <si>
    <t>EMIS Group PLC</t>
  </si>
  <si>
    <t>Empiric Student Property PLC</t>
  </si>
  <si>
    <t>Ensco</t>
  </si>
  <si>
    <t>Entertainment One Ltd</t>
  </si>
  <si>
    <t>Equiniti Group PLC</t>
  </si>
  <si>
    <t>Essentra PLC</t>
  </si>
  <si>
    <t>Euromoney Institutional Investor PLC</t>
  </si>
  <si>
    <t>Evraz PLC</t>
  </si>
  <si>
    <t>Experian PLC</t>
  </si>
  <si>
    <t>Ferguson PLC</t>
  </si>
  <si>
    <t>Fevertree Drinks PLC</t>
  </si>
  <si>
    <t>First Derivatives PLC</t>
  </si>
  <si>
    <t>Firstgroup PLC</t>
  </si>
  <si>
    <t>FLEX LNG Ltd</t>
  </si>
  <si>
    <t>Forterra PLC</t>
  </si>
  <si>
    <t>Fresnillo PLC</t>
  </si>
  <si>
    <t>Funding Circle Holdings PLC</t>
  </si>
  <si>
    <t>Future PLC</t>
  </si>
  <si>
    <t>G4S PLC</t>
  </si>
  <si>
    <t>Galliford Try PLC</t>
  </si>
  <si>
    <t>Games Workshop Group PLC</t>
  </si>
  <si>
    <t>GB Group PLC</t>
  </si>
  <si>
    <t>GCP Student Living PLC</t>
  </si>
  <si>
    <t>Genus PLC</t>
  </si>
  <si>
    <t>GlaxoSmithKline PLC</t>
  </si>
  <si>
    <t>Go-Ahead Group PLC/The</t>
  </si>
  <si>
    <t>GoCo Group PLC</t>
  </si>
  <si>
    <t>Grafton Group PLC</t>
  </si>
  <si>
    <t>Grainger PLC</t>
  </si>
  <si>
    <t>Great Portland Estates PLC</t>
  </si>
  <si>
    <t>Greencore Group PLC</t>
  </si>
  <si>
    <t>Greene King PLC</t>
  </si>
  <si>
    <t>Greggs PLC</t>
  </si>
  <si>
    <t>GVC Holdings PLC</t>
  </si>
  <si>
    <t>Halfords Group PLC</t>
  </si>
  <si>
    <t>Halma PLC</t>
  </si>
  <si>
    <t>Hammerson PLC</t>
  </si>
  <si>
    <t>Hansteen Holdings PLC</t>
  </si>
  <si>
    <t>Hargreaves Lansdown PLC</t>
  </si>
  <si>
    <t>Hastings Group Holdings PLC</t>
  </si>
  <si>
    <t>Hays PLC</t>
  </si>
  <si>
    <t>Helical PLC</t>
  </si>
  <si>
    <t>Hikma Pharmaceuticals PLC</t>
  </si>
  <si>
    <t>Hill &amp; Smith Holdings PLC</t>
  </si>
  <si>
    <t>Hiscox Ltd</t>
  </si>
  <si>
    <t>Hochschild Mining PLC</t>
  </si>
  <si>
    <t>HomeServe PLC</t>
  </si>
  <si>
    <t>Howden Joinery Group PLC</t>
  </si>
  <si>
    <t>HSBC Holdings PLC</t>
  </si>
  <si>
    <t>Hunting PLC</t>
  </si>
  <si>
    <t>Ibstock PLC</t>
  </si>
  <si>
    <t>IG Design Group Plc</t>
  </si>
  <si>
    <t>IG Group Holdings PLC</t>
  </si>
  <si>
    <t>IMI PLC</t>
  </si>
  <si>
    <t>Inchcape PLC</t>
  </si>
  <si>
    <t>Indivior PLC</t>
  </si>
  <si>
    <t>Informa PLC</t>
  </si>
  <si>
    <t>Inmarsat PLC</t>
  </si>
  <si>
    <t>IntegraFin Holdings PLC</t>
  </si>
  <si>
    <t>InterContinental Hotels Group PLC</t>
  </si>
  <si>
    <t>Intermediate Capital Group PLC</t>
  </si>
  <si>
    <t>International Personal Finance PLC</t>
  </si>
  <si>
    <t>Intertek Group PLC</t>
  </si>
  <si>
    <t>Intu Properties PLC</t>
  </si>
  <si>
    <t>Investec PLC</t>
  </si>
  <si>
    <t>Iomart Group PLC</t>
  </si>
  <si>
    <t>IQE PLC</t>
  </si>
  <si>
    <t>ITE Group PLC</t>
  </si>
  <si>
    <t>ITV PLC</t>
  </si>
  <si>
    <t>IWG PLC</t>
  </si>
  <si>
    <t>J D Wetherspoon PLC</t>
  </si>
  <si>
    <t>J Sainsbury PLC</t>
  </si>
  <si>
    <t>JD Sports Fashion PLC</t>
  </si>
  <si>
    <t>John Laing Group PLC</t>
  </si>
  <si>
    <t>John Menzies PLC</t>
  </si>
  <si>
    <t>John Wood Group PLC</t>
  </si>
  <si>
    <t>Johnson Matthey PLC</t>
  </si>
  <si>
    <t>JPJ Group PLC</t>
  </si>
  <si>
    <t>Jupiter Fund Management PLC</t>
  </si>
  <si>
    <t>Just Eat PLC</t>
  </si>
  <si>
    <t>Just Group PLC</t>
  </si>
  <si>
    <t>Kainos Group PLC</t>
  </si>
  <si>
    <t>KAZ Minerals PLC</t>
  </si>
  <si>
    <t>Keller Group PLC</t>
  </si>
  <si>
    <t>Keywords Studios PLC</t>
  </si>
  <si>
    <t>Kier Group PLC</t>
  </si>
  <si>
    <t>Kingfisher PLC</t>
  </si>
  <si>
    <t>Lancashire Holdings Ltd</t>
  </si>
  <si>
    <t>Land Securities Group PLC</t>
  </si>
  <si>
    <t>Learning Technologies Group PLC</t>
  </si>
  <si>
    <t>Legal &amp; General Group PLC</t>
  </si>
  <si>
    <t>LivaNova PLC</t>
  </si>
  <si>
    <t>Lloyds Banking Group PLC</t>
  </si>
  <si>
    <t>London Stock Exchange Group PLC</t>
  </si>
  <si>
    <t>LondonMetric Property PLC</t>
  </si>
  <si>
    <t>Lookers PLC</t>
  </si>
  <si>
    <t>LXI REIT PLC</t>
  </si>
  <si>
    <t>Majestic Wine PLC</t>
  </si>
  <si>
    <t>Man Group PLC/Jersey</t>
  </si>
  <si>
    <t>Marks &amp; Spencer Group PLC</t>
  </si>
  <si>
    <t>Marshalls PLC</t>
  </si>
  <si>
    <t>Marston's PLC</t>
  </si>
  <si>
    <t>McCarthy &amp; Stone PLC</t>
  </si>
  <si>
    <t>Mediclinic International PLC</t>
  </si>
  <si>
    <t>Meggitt PLC</t>
  </si>
  <si>
    <t>Melrose Industries PLC</t>
  </si>
  <si>
    <t>Merlin Entertainments PLC</t>
  </si>
  <si>
    <t>Metro Bank PLC</t>
  </si>
  <si>
    <t>Micro Focus International PLC</t>
  </si>
  <si>
    <t>Mitchells &amp; Butlers PLC</t>
  </si>
  <si>
    <t>Mitie Group PLC</t>
  </si>
  <si>
    <t>Mondi PLC</t>
  </si>
  <si>
    <t>Moneysupermarket.com Group PLC</t>
  </si>
  <si>
    <t>Morgan Advanced Materials PLC</t>
  </si>
  <si>
    <t>Morgan Sindall Group PLC</t>
  </si>
  <si>
    <t>N Brown Group PLC</t>
  </si>
  <si>
    <t>National Express Group PLC</t>
  </si>
  <si>
    <t>National Grid PLC</t>
  </si>
  <si>
    <t>NCC Group PLC</t>
  </si>
  <si>
    <t>NewRiver REIT PLC</t>
  </si>
  <si>
    <t>Next PLC</t>
  </si>
  <si>
    <t>Nielsen Holdings PLC</t>
  </si>
  <si>
    <t>NMC Health PLC</t>
  </si>
  <si>
    <t>Northgate PLC</t>
  </si>
  <si>
    <t>Numis Corp PLC</t>
  </si>
  <si>
    <t>Ocado Group PLC</t>
  </si>
  <si>
    <t>On the Beach Group PLC</t>
  </si>
  <si>
    <t>OneSavings Bank PLC</t>
  </si>
  <si>
    <t>Oxford Biomedica PLC</t>
  </si>
  <si>
    <t>P2P Global Investments PLC/Fund</t>
  </si>
  <si>
    <t>Pagegroup PLC</t>
  </si>
  <si>
    <t>Paragon Banking Group PLC</t>
  </si>
  <si>
    <t>Patisserie Holdings PLC</t>
  </si>
  <si>
    <t>Pearson PLC</t>
  </si>
  <si>
    <t>Pendragon PLC</t>
  </si>
  <si>
    <t>Pennon Group PLC</t>
  </si>
  <si>
    <t>Persimmon PLC</t>
  </si>
  <si>
    <t>Petrofac Ltd</t>
  </si>
  <si>
    <t>Pets at Home Group Plc</t>
  </si>
  <si>
    <t>Phoenix Group Holdings PLC</t>
  </si>
  <si>
    <t>Photo-Me International PLC</t>
  </si>
  <si>
    <t>Picton Property Income Ltd/The</t>
  </si>
  <si>
    <t>Playtech Plc</t>
  </si>
  <si>
    <t>Plus500 Ltd</t>
  </si>
  <si>
    <t>Polypipe Group PLC</t>
  </si>
  <si>
    <t>Premier Foods PLC</t>
  </si>
  <si>
    <t>Premier Oil PLC</t>
  </si>
  <si>
    <t>Primary Health Properties PLC</t>
  </si>
  <si>
    <t>Provident Financial PLC</t>
  </si>
  <si>
    <t>Prudential PLC</t>
  </si>
  <si>
    <t>Purplebricks Group PLC</t>
  </si>
  <si>
    <t>PZ Cussons PLC</t>
  </si>
  <si>
    <t>QinetiQ Group PLC</t>
  </si>
  <si>
    <t>Quilter PLC</t>
  </si>
  <si>
    <t>Rathbone Brothers PLC</t>
  </si>
  <si>
    <t>RDI REIT PLC</t>
  </si>
  <si>
    <t>Reckitt Benckiser Group PLC</t>
  </si>
  <si>
    <t>Redde PLC</t>
  </si>
  <si>
    <t>Redrow PLC</t>
  </si>
  <si>
    <t>Regional REIT Ltd</t>
  </si>
  <si>
    <t>RELX PLC</t>
  </si>
  <si>
    <t>Renewi PLC</t>
  </si>
  <si>
    <t>Renishaw PLC</t>
  </si>
  <si>
    <t>Rentokil Initial PLC</t>
  </si>
  <si>
    <t>Restaurant Group PLC/The</t>
  </si>
  <si>
    <t>Restore PLC</t>
  </si>
  <si>
    <t>Rhi Magnesita NV</t>
  </si>
  <si>
    <t>Rightmove PLC</t>
  </si>
  <si>
    <t>Rolls-Royce Holdings PLC</t>
  </si>
  <si>
    <t>Rotork PLC</t>
  </si>
  <si>
    <t>Royal Bank of Scotland Group PLC</t>
  </si>
  <si>
    <t>Royal Dutch Shell PLC 'B' Shares</t>
  </si>
  <si>
    <t>Royal Mail PLC</t>
  </si>
  <si>
    <t>RPC Group PLC</t>
  </si>
  <si>
    <t>RPS Group PLC</t>
  </si>
  <si>
    <t>RSA Insurance Group PLC</t>
  </si>
  <si>
    <t>RWS Holdings PLC</t>
  </si>
  <si>
    <t>Sabre Insurance Group PLC</t>
  </si>
  <si>
    <t>Safestore Holdings PLC</t>
  </si>
  <si>
    <t>Saga PLC</t>
  </si>
  <si>
    <t>Sage Group PLC/The</t>
  </si>
  <si>
    <t>Sanne Group PLC</t>
  </si>
  <si>
    <t>Savills PLC</t>
  </si>
  <si>
    <t>Scapa Group PLC</t>
  </si>
  <si>
    <t>Schroder Real Estate Investment Trust Ltd</t>
  </si>
  <si>
    <t>Schroders PLC</t>
  </si>
  <si>
    <t>Segro PLC</t>
  </si>
  <si>
    <t>Senior PLC</t>
  </si>
  <si>
    <t>Serica Energy PLC</t>
  </si>
  <si>
    <t>Severn Trent PLC</t>
  </si>
  <si>
    <t>Shaftesbury PLC</t>
  </si>
  <si>
    <t>SIG PLC</t>
  </si>
  <si>
    <t>Sirius Minerals PLC</t>
  </si>
  <si>
    <t>Sirius Real Estate Ltd</t>
  </si>
  <si>
    <t>Smart Metering Systems PLC</t>
  </si>
  <si>
    <t>Smith &amp; Nephew PLC</t>
  </si>
  <si>
    <t>Smiths Group PLC</t>
  </si>
  <si>
    <t>Softcat PLC</t>
  </si>
  <si>
    <t>SolGold PLC</t>
  </si>
  <si>
    <t>Sophos Group PLC</t>
  </si>
  <si>
    <t>Spectris PLC</t>
  </si>
  <si>
    <t>Spirax-Sarco Engineering PLC</t>
  </si>
  <si>
    <t>Spire Healthcare Group PLC</t>
  </si>
  <si>
    <t>Sports Direct International PLC</t>
  </si>
  <si>
    <t>SSE PLC</t>
  </si>
  <si>
    <t>SSP Group Plc</t>
  </si>
  <si>
    <t>St James's Place PLC</t>
  </si>
  <si>
    <t>St Modwen Properties PLC</t>
  </si>
  <si>
    <t>Staffline Group PLC</t>
  </si>
  <si>
    <t>Stagecoach Group PLC</t>
  </si>
  <si>
    <t>Standard Chartered PLC</t>
  </si>
  <si>
    <t>Standard Life Aberdeen PLC</t>
  </si>
  <si>
    <t>Standard Life Investment Property Income Trust PLC</t>
  </si>
  <si>
    <t>Stobart Group Ltd</t>
  </si>
  <si>
    <t>Stock Spirits Group PLC</t>
  </si>
  <si>
    <t>Superdry PLC</t>
  </si>
  <si>
    <t>Synthomer PLC</t>
  </si>
  <si>
    <t>TalkTalk Telecom Group PLC</t>
  </si>
  <si>
    <t>Tate &amp; Lyle PLC</t>
  </si>
  <si>
    <t>Taylor Wimpey PLC</t>
  </si>
  <si>
    <t>TechnipFMC PLC</t>
  </si>
  <si>
    <t>Ted Baker PLC</t>
  </si>
  <si>
    <t>Telecom Plus PLC</t>
  </si>
  <si>
    <t>Telford Homes PLC</t>
  </si>
  <si>
    <t>Tesco PLC</t>
  </si>
  <si>
    <t>Thomas Cook Group PLC</t>
  </si>
  <si>
    <t>TORM PLC</t>
  </si>
  <si>
    <t>TP ICAP PLC</t>
  </si>
  <si>
    <t>Travis Perkins PLC</t>
  </si>
  <si>
    <t>Tritax Big Box REIT PLC</t>
  </si>
  <si>
    <t>UDG Healthcare PLC</t>
  </si>
  <si>
    <t>UK Commercial Property Trust Ltd</t>
  </si>
  <si>
    <t>Ultra Electronics Holdings PLC</t>
  </si>
  <si>
    <t>Unilever PLC</t>
  </si>
  <si>
    <t>UNITE Group PLC/The</t>
  </si>
  <si>
    <t>United Utilities Group PLC</t>
  </si>
  <si>
    <t>Urban &amp; Civic PLC</t>
  </si>
  <si>
    <t>Vectura Group PLC</t>
  </si>
  <si>
    <t>Vesuvius PLC</t>
  </si>
  <si>
    <t>Victoria PLC</t>
  </si>
  <si>
    <t>Victrex PLC</t>
  </si>
  <si>
    <t>Vodafone Group PLC</t>
  </si>
  <si>
    <t>Watkin Jones PLC</t>
  </si>
  <si>
    <t>Weir Group PLC/The</t>
  </si>
  <si>
    <t>WH Smith PLC</t>
  </si>
  <si>
    <t>Whitbread PLC</t>
  </si>
  <si>
    <t>William Hill PLC</t>
  </si>
  <si>
    <t>Wm Morrison Supermarkets PLC</t>
  </si>
  <si>
    <t>Workspace Group PLC</t>
  </si>
  <si>
    <t>WPP PLC</t>
  </si>
  <si>
    <t>United Kingdom Total</t>
  </si>
  <si>
    <t>United States</t>
  </si>
  <si>
    <t>1-800-Flowers.com Inc</t>
  </si>
  <si>
    <t>1st Source Corp</t>
  </si>
  <si>
    <t>2U Inc</t>
  </si>
  <si>
    <t>3D Systems Corp</t>
  </si>
  <si>
    <t>3M Company</t>
  </si>
  <si>
    <t>8x8 Inc</t>
  </si>
  <si>
    <t>AAON Inc</t>
  </si>
  <si>
    <t>AAR Corp</t>
  </si>
  <si>
    <t>Aaron's Inc</t>
  </si>
  <si>
    <t>Abbott Laboratories</t>
  </si>
  <si>
    <t>AbbVie Inc</t>
  </si>
  <si>
    <t>Abercrombie &amp; Fitch Co</t>
  </si>
  <si>
    <t>ABIOMED Inc</t>
  </si>
  <si>
    <t>ABM Industries Inc</t>
  </si>
  <si>
    <t>Acacia Communications Inc</t>
  </si>
  <si>
    <t>Acadia Healthcare Co Inc</t>
  </si>
  <si>
    <t>ACADIA Pharmaceuticals Inc</t>
  </si>
  <si>
    <t>Acadia Realty Trust</t>
  </si>
  <si>
    <t>Accelerate Diagnostics Inc</t>
  </si>
  <si>
    <t>Acceleron Pharma Inc</t>
  </si>
  <si>
    <t>Accenture PLC</t>
  </si>
  <si>
    <t>ACCO Brands Corp</t>
  </si>
  <si>
    <t>Accuray Inc</t>
  </si>
  <si>
    <t>Achillion Pharmaceuticals Inc</t>
  </si>
  <si>
    <t>ACI Worldwide Inc</t>
  </si>
  <si>
    <t>Acorda Therapeutics Inc</t>
  </si>
  <si>
    <t>Activision Blizzard Inc</t>
  </si>
  <si>
    <t>Actuant Corp</t>
  </si>
  <si>
    <t>Acuity Brands Inc</t>
  </si>
  <si>
    <t>Acushnet Holdings Corp</t>
  </si>
  <si>
    <t>Addus HomeCare Corp</t>
  </si>
  <si>
    <t>Adient PLC</t>
  </si>
  <si>
    <t>Adobe Inc</t>
  </si>
  <si>
    <t>ADT Inc</t>
  </si>
  <si>
    <t>Adtalem Global Education Inc</t>
  </si>
  <si>
    <t>ADTRAN Inc</t>
  </si>
  <si>
    <t>Advance Auto Parts Inc</t>
  </si>
  <si>
    <t>Advanced Disposal Services Inc</t>
  </si>
  <si>
    <t>Advanced Drainage Systems Inc</t>
  </si>
  <si>
    <t>Advanced Energy Industries Inc</t>
  </si>
  <si>
    <t>Advanced Micro Devices Inc</t>
  </si>
  <si>
    <t>AdvanSix Inc</t>
  </si>
  <si>
    <t>Aegion Corp</t>
  </si>
  <si>
    <t>Aerie Pharmaceuticals Inc</t>
  </si>
  <si>
    <t>Aerojet Rocketdyne Holdings Inc</t>
  </si>
  <si>
    <t>AeroVironment Inc</t>
  </si>
  <si>
    <t>Affiliated Managers Group Inc</t>
  </si>
  <si>
    <t>Aflac Inc</t>
  </si>
  <si>
    <t>AG Mortgage Investment Trust Inc</t>
  </si>
  <si>
    <t>AGCO Corp</t>
  </si>
  <si>
    <t>Agenus Inc</t>
  </si>
  <si>
    <t>Agilent Technologies Inc</t>
  </si>
  <si>
    <t>Agilysys Inc</t>
  </si>
  <si>
    <t>Agios Pharmaceuticals Inc</t>
  </si>
  <si>
    <t>AGNC Investment Corp</t>
  </si>
  <si>
    <t>Mortgage Real Estate Investment Trusts (REITs)</t>
  </si>
  <si>
    <t>Agree Realty Corp</t>
  </si>
  <si>
    <t>Aimmune Therapeutics Inc</t>
  </si>
  <si>
    <t>Air Lease Corp</t>
  </si>
  <si>
    <t>Air Transport Services Group Inc</t>
  </si>
  <si>
    <t>Aircastle Ltd</t>
  </si>
  <si>
    <t>Akamai Technologies Inc</t>
  </si>
  <si>
    <t>Akcea Therapeutics Inc</t>
  </si>
  <si>
    <t>Akebia Therapeutics Inc</t>
  </si>
  <si>
    <t>Akorn Inc</t>
  </si>
  <si>
    <t>Alamo Group Inc</t>
  </si>
  <si>
    <t>Alarm.com Holdings Inc</t>
  </si>
  <si>
    <t>Albany International Corp</t>
  </si>
  <si>
    <t>Albemarle Corp</t>
  </si>
  <si>
    <t>Alder Biopharmaceuticals Inc</t>
  </si>
  <si>
    <t>Alexander &amp; Baldwin Inc</t>
  </si>
  <si>
    <t>Alexander's Inc</t>
  </si>
  <si>
    <t>Alexandria Real Estate Equities Inc</t>
  </si>
  <si>
    <t>Alexion Pharmaceuticals Inc</t>
  </si>
  <si>
    <t>Align Technology Inc</t>
  </si>
  <si>
    <t>Alkermes PLC</t>
  </si>
  <si>
    <t>Allakos Inc</t>
  </si>
  <si>
    <t>Alleghany Corp</t>
  </si>
  <si>
    <t>Allegheny Technologies Inc</t>
  </si>
  <si>
    <t>Allegiant Travel Co</t>
  </si>
  <si>
    <t>Allegion PLC</t>
  </si>
  <si>
    <t>Allergan PLC</t>
  </si>
  <si>
    <t>Alliance Data Systems Corp</t>
  </si>
  <si>
    <t>Allison Transmission Holdings Inc</t>
  </si>
  <si>
    <t>Allogene Therapeutics Inc</t>
  </si>
  <si>
    <t>Allscripts Healthcare Solutions Inc</t>
  </si>
  <si>
    <t>Allstate Corp/The</t>
  </si>
  <si>
    <t>Ally Financial Inc</t>
  </si>
  <si>
    <t>Alnylam Pharmaceuticals Inc</t>
  </si>
  <si>
    <t>Alphabet Inc</t>
  </si>
  <si>
    <t>Altair Engineering Inc</t>
  </si>
  <si>
    <t>Alteryx Inc</t>
  </si>
  <si>
    <t>Altice USA Inc</t>
  </si>
  <si>
    <t>Altisource Portfolio Solutions SA</t>
  </si>
  <si>
    <t>Altra Industrial Motion Corp</t>
  </si>
  <si>
    <t>AMAG Pharmaceuticals Inc</t>
  </si>
  <si>
    <t>Amazon.com Inc</t>
  </si>
  <si>
    <t>Ambac Financial Group Inc</t>
  </si>
  <si>
    <t>Ambarella Inc</t>
  </si>
  <si>
    <t>AMC Entertainment Holdings Inc</t>
  </si>
  <si>
    <t>AMC Networks Inc</t>
  </si>
  <si>
    <t>Amedisys Inc</t>
  </si>
  <si>
    <t>AMERCO</t>
  </si>
  <si>
    <t>Ameresco Inc</t>
  </si>
  <si>
    <t>American Airlines Group Inc</t>
  </si>
  <si>
    <t>American Assets Trust Inc</t>
  </si>
  <si>
    <t>American Axle &amp; Manufacturing Holdings Inc</t>
  </si>
  <si>
    <t>American Campus Communities Inc</t>
  </si>
  <si>
    <t>American Eagle Outfitters Inc</t>
  </si>
  <si>
    <t>American Equity Investment Life Holding Co</t>
  </si>
  <si>
    <t>American Express Co</t>
  </si>
  <si>
    <t>American Finance Trust Inc</t>
  </si>
  <si>
    <t>American Financial Group Inc/OH</t>
  </si>
  <si>
    <t>American Homes 4 Rent</t>
  </si>
  <si>
    <t>American International Group Inc</t>
  </si>
  <si>
    <t>American National Insurance Co</t>
  </si>
  <si>
    <t>American Public Education Inc</t>
  </si>
  <si>
    <t>American States Water Co</t>
  </si>
  <si>
    <t>American Tower Corp</t>
  </si>
  <si>
    <t>American Vanguard Corp</t>
  </si>
  <si>
    <t>American Water Works Co Inc</t>
  </si>
  <si>
    <t>American Woodmark Corp</t>
  </si>
  <si>
    <t>America's Car-Mart Inc/TX</t>
  </si>
  <si>
    <t>Americold Realty Trust</t>
  </si>
  <si>
    <t>Ameriprise Financial Inc</t>
  </si>
  <si>
    <t>Ameris Bancorp</t>
  </si>
  <si>
    <t>AMERISAFE Inc</t>
  </si>
  <si>
    <t>AmerisourceBergen Corp</t>
  </si>
  <si>
    <t>AMETEK Inc</t>
  </si>
  <si>
    <t>Amgen Inc</t>
  </si>
  <si>
    <t>Amicus Therapeutics Inc</t>
  </si>
  <si>
    <t>Amkor Technology Inc</t>
  </si>
  <si>
    <t>AMN Healthcare Services Inc</t>
  </si>
  <si>
    <t>Amneal Pharmaceuticals Inc</t>
  </si>
  <si>
    <t>Amphastar Pharmaceuticals Inc</t>
  </si>
  <si>
    <t>Amphenol Corp</t>
  </si>
  <si>
    <t>Analog Devices Inc</t>
  </si>
  <si>
    <t>AnaptysBio Inc</t>
  </si>
  <si>
    <t>Andersons Inc/The</t>
  </si>
  <si>
    <t>ANGI Homeservices Inc</t>
  </si>
  <si>
    <t>AngioDynamics Inc</t>
  </si>
  <si>
    <t>ANI Pharmaceuticals Inc</t>
  </si>
  <si>
    <t>Anika Therapeutics Inc</t>
  </si>
  <si>
    <t>Anixter International Inc</t>
  </si>
  <si>
    <t>Annaly Capital Management Inc</t>
  </si>
  <si>
    <t>ANSYS Inc</t>
  </si>
  <si>
    <t>Antares Pharma Inc</t>
  </si>
  <si>
    <t>Antero Midstream Corp</t>
  </si>
  <si>
    <t>Anthem Inc</t>
  </si>
  <si>
    <t>Anworth Mortgage Asset Corp</t>
  </si>
  <si>
    <t>AO Smith Corp</t>
  </si>
  <si>
    <t>Aon PLC</t>
  </si>
  <si>
    <t>Apartment Investment &amp; Management Co</t>
  </si>
  <si>
    <t>Apellis Pharmaceuticals Inc</t>
  </si>
  <si>
    <t>Apergy Corp</t>
  </si>
  <si>
    <t>Apogee Enterprises Inc</t>
  </si>
  <si>
    <t>Apollo Commercial Real Estate Finance Inc</t>
  </si>
  <si>
    <t>Apollo Medical Holdings Inc</t>
  </si>
  <si>
    <t>Appfolio Inc</t>
  </si>
  <si>
    <t>Appian Corp</t>
  </si>
  <si>
    <t>Apple Hospitality REIT Inc</t>
  </si>
  <si>
    <t>Apple Inc</t>
  </si>
  <si>
    <t>Applied Industrial Technologies Inc</t>
  </si>
  <si>
    <t>Applied Materials Inc</t>
  </si>
  <si>
    <t>Applied Optoelectronics Inc</t>
  </si>
  <si>
    <t>AptarGroup Inc</t>
  </si>
  <si>
    <t>Aptiv PLC</t>
  </si>
  <si>
    <t>Aqua America Inc</t>
  </si>
  <si>
    <t>AquaVenture Holdings Ltd</t>
  </si>
  <si>
    <t>Aramark</t>
  </si>
  <si>
    <t>Arbor Realty Trust Inc</t>
  </si>
  <si>
    <t>ArcBest Corp</t>
  </si>
  <si>
    <t>Arch Capital Group Ltd</t>
  </si>
  <si>
    <t>Archer-Daniels-Midland Co</t>
  </si>
  <si>
    <t>Archrock Inc</t>
  </si>
  <si>
    <t>Arconic Inc</t>
  </si>
  <si>
    <t>Arcosa Inc</t>
  </si>
  <si>
    <t>Arena Pharmaceuticals Inc</t>
  </si>
  <si>
    <t>Ares Management Corp</t>
  </si>
  <si>
    <t>Argan Inc</t>
  </si>
  <si>
    <t>Argo Group International Holdings Ltd</t>
  </si>
  <si>
    <t>Arista Networks Inc</t>
  </si>
  <si>
    <t>Arlington Asset Investment Corp</t>
  </si>
  <si>
    <t>Arlo Technologies Inc</t>
  </si>
  <si>
    <t>Armada Hoffler Properties Inc</t>
  </si>
  <si>
    <t>ARMOUR Residential REIT Inc</t>
  </si>
  <si>
    <t>Armstrong Flooring Inc</t>
  </si>
  <si>
    <t>Armstrong World Industries Inc</t>
  </si>
  <si>
    <t>ArQule Inc</t>
  </si>
  <si>
    <t>Array BioPharma Inc</t>
  </si>
  <si>
    <t>Arrow Electronics Inc</t>
  </si>
  <si>
    <t>Arrow Financial Corp</t>
  </si>
  <si>
    <t>Arrowhead Pharmaceuticals Inc</t>
  </si>
  <si>
    <t>Arthur J Gallagher &amp; Co</t>
  </si>
  <si>
    <t>Artisan Partners Asset Management Inc</t>
  </si>
  <si>
    <t>Asbury Automotive Group Inc</t>
  </si>
  <si>
    <t>ASGN Inc</t>
  </si>
  <si>
    <t>Ashford Hospitality Trust Inc</t>
  </si>
  <si>
    <t>Ashland Global Holdings Inc</t>
  </si>
  <si>
    <t>Aspen Technology Inc</t>
  </si>
  <si>
    <t>Assembly Biosciences Inc</t>
  </si>
  <si>
    <t>Assertio Therapeutics Inc</t>
  </si>
  <si>
    <t>Associated Banc-Corp</t>
  </si>
  <si>
    <t>Assurant Inc</t>
  </si>
  <si>
    <t>Assured Guaranty Ltd</t>
  </si>
  <si>
    <t>Astec Industries Inc</t>
  </si>
  <si>
    <t>Astronics Corp</t>
  </si>
  <si>
    <t>At Home Group Inc</t>
  </si>
  <si>
    <t>AT&amp;T Inc</t>
  </si>
  <si>
    <t>Atara Biotherapeutics Inc</t>
  </si>
  <si>
    <t>Athene Holding Ltd</t>
  </si>
  <si>
    <t>Athenex Inc</t>
  </si>
  <si>
    <t>Atkore International Group Inc</t>
  </si>
  <si>
    <t>Atlantic Capital Bancshares Inc</t>
  </si>
  <si>
    <t>Atlantic Union Bankshares Corp</t>
  </si>
  <si>
    <t>Atlas Air Worldwide Holdings Inc</t>
  </si>
  <si>
    <t>Atmos Energy Corp</t>
  </si>
  <si>
    <t>ATN International Inc</t>
  </si>
  <si>
    <t>AtriCure Inc</t>
  </si>
  <si>
    <t>Atrion Corp</t>
  </si>
  <si>
    <t>Audentes Therapeutics Inc</t>
  </si>
  <si>
    <t>Autodesk Inc</t>
  </si>
  <si>
    <t>Autoliv Inc</t>
  </si>
  <si>
    <t>Automatic Data Processing Inc</t>
  </si>
  <si>
    <t>AutoNation Inc</t>
  </si>
  <si>
    <t>AutoZone Inc</t>
  </si>
  <si>
    <t>AvalonBay Communities Inc</t>
  </si>
  <si>
    <t>Avanos Medical Inc</t>
  </si>
  <si>
    <t>Avaya Holdings Corp</t>
  </si>
  <si>
    <t>Avery Dennison Corp</t>
  </si>
  <si>
    <t>Avis Budget Group Inc</t>
  </si>
  <si>
    <t>Avnet Inc</t>
  </si>
  <si>
    <t>Avon Products Inc</t>
  </si>
  <si>
    <t>AVX Corp</t>
  </si>
  <si>
    <t>AXA Equitable Holdings Inc</t>
  </si>
  <si>
    <t>Axalta Coating Systems Ltd</t>
  </si>
  <si>
    <t>Axcelis Technologies Inc</t>
  </si>
  <si>
    <t>Axis Capital Holdings Ltd</t>
  </si>
  <si>
    <t>Axogen Inc</t>
  </si>
  <si>
    <t>Axon Enterprise Inc</t>
  </si>
  <si>
    <t>Axonics Modulation Technologies Inc</t>
  </si>
  <si>
    <t>Axos Financial Inc</t>
  </si>
  <si>
    <t>Axsome Therapeutics Inc</t>
  </si>
  <si>
    <t>AZZ Inc</t>
  </si>
  <si>
    <t>B&amp;G Foods Inc</t>
  </si>
  <si>
    <t>Badger Meter Inc</t>
  </si>
  <si>
    <t>Baker Hughes a GE Co</t>
  </si>
  <si>
    <t>Balchem Corp</t>
  </si>
  <si>
    <t>Ball Corp</t>
  </si>
  <si>
    <t>Banc of California Inc</t>
  </si>
  <si>
    <t>BancFirst Corp</t>
  </si>
  <si>
    <t>Bancorp Inc/The</t>
  </si>
  <si>
    <t>BancorpSouth Bank</t>
  </si>
  <si>
    <t>Bandwidth Inc</t>
  </si>
  <si>
    <t>Bank of America Corp</t>
  </si>
  <si>
    <t>Bank of Hawaii Corp</t>
  </si>
  <si>
    <t>Bank of Marin Bancorp</t>
  </si>
  <si>
    <t>Bank of New York Mellon Corp/The</t>
  </si>
  <si>
    <t>Bank OZK</t>
  </si>
  <si>
    <t>BankUnited Inc</t>
  </si>
  <si>
    <t>Banner Corp</t>
  </si>
  <si>
    <t>Bar Harbor Bankshares</t>
  </si>
  <si>
    <t>Barnes &amp; Noble Inc</t>
  </si>
  <si>
    <t>Barnes Group Inc</t>
  </si>
  <si>
    <t>Barrett Business Services Inc</t>
  </si>
  <si>
    <t>Baxter International Inc</t>
  </si>
  <si>
    <t>BB&amp;T Corp</t>
  </si>
  <si>
    <t>BBX Capital Corp</t>
  </si>
  <si>
    <t>Beacon Roofing Supply Inc</t>
  </si>
  <si>
    <t>Beazer Homes USA Inc</t>
  </si>
  <si>
    <t>Becton Dickinson and Co</t>
  </si>
  <si>
    <t>Bed Bath &amp; Beyond Inc</t>
  </si>
  <si>
    <t>Belden Inc</t>
  </si>
  <si>
    <t>Benchmark Electronics Inc</t>
  </si>
  <si>
    <t>Benefitfocus Inc</t>
  </si>
  <si>
    <t>Berkshire Hathaway Inc</t>
  </si>
  <si>
    <t>Berkshire Hills Bancorp Inc</t>
  </si>
  <si>
    <t>Berry Global Group Inc</t>
  </si>
  <si>
    <t>Best Buy Co Inc</t>
  </si>
  <si>
    <t>BGC Partners Inc</t>
  </si>
  <si>
    <t>Big Lots Inc</t>
  </si>
  <si>
    <t>Biglari Holdings Inc</t>
  </si>
  <si>
    <t>BioCryst Pharmaceuticals Inc</t>
  </si>
  <si>
    <t>Biogen Inc</t>
  </si>
  <si>
    <t>Biohaven Pharmaceutical Holding Co Ltd</t>
  </si>
  <si>
    <t>BioMarin Pharmaceutical Inc</t>
  </si>
  <si>
    <t>Bio-Rad Laboratories Inc</t>
  </si>
  <si>
    <t>BioSpecifics Technologies Corp</t>
  </si>
  <si>
    <t>Bio-Techne Corp</t>
  </si>
  <si>
    <t>BioTelemetry Inc</t>
  </si>
  <si>
    <t>BJ's Restaurants Inc</t>
  </si>
  <si>
    <t>BJ's Wholesale Club Holdings Inc</t>
  </si>
  <si>
    <t>Black Knight Inc</t>
  </si>
  <si>
    <t>Blackbaud Inc</t>
  </si>
  <si>
    <t>Blackline Inc</t>
  </si>
  <si>
    <t>BlackRock Inc</t>
  </si>
  <si>
    <t>Blackstone Mortgage Trust Inc</t>
  </si>
  <si>
    <t>Bloom Energy Corp</t>
  </si>
  <si>
    <t>Bloomin' Brands Inc</t>
  </si>
  <si>
    <t>Blucora Inc</t>
  </si>
  <si>
    <t>Bluebird Bio Inc</t>
  </si>
  <si>
    <t>Blueprint Medicines Corp</t>
  </si>
  <si>
    <t>BMC Stock Holdings Inc</t>
  </si>
  <si>
    <t>Boeing Co/The</t>
  </si>
  <si>
    <t>Boingo Wireless Inc</t>
  </si>
  <si>
    <t>Boise Cascade Co</t>
  </si>
  <si>
    <t>BOK Financial Corp</t>
  </si>
  <si>
    <t>Booking Holdings Inc</t>
  </si>
  <si>
    <t>Boot Barn Holdings Inc</t>
  </si>
  <si>
    <t>Booz Allen Hamilton Holding Corp</t>
  </si>
  <si>
    <t>BorgWarner Inc</t>
  </si>
  <si>
    <t>Boston Beer Co Inc/The</t>
  </si>
  <si>
    <t>Boston Private Financial Holdings Inc</t>
  </si>
  <si>
    <t>Boston Properties Inc</t>
  </si>
  <si>
    <t>Boston Scientific Corp</t>
  </si>
  <si>
    <t>Bottomline Technologies DE Inc</t>
  </si>
  <si>
    <t>Box Inc</t>
  </si>
  <si>
    <t>Boyd Gaming Corp</t>
  </si>
  <si>
    <t>Brady Corp</t>
  </si>
  <si>
    <t>Braemar Hotels &amp; Resorts Inc</t>
  </si>
  <si>
    <t>Brandywine Realty Trust</t>
  </si>
  <si>
    <t>Bridge Bancorp Inc</t>
  </si>
  <si>
    <t>Briggs &amp; Stratton Corp</t>
  </si>
  <si>
    <t>Bright Horizons Family Solutions Inc</t>
  </si>
  <si>
    <t>Brighthouse Financial Inc</t>
  </si>
  <si>
    <t>BrightView Holdings Inc</t>
  </si>
  <si>
    <t>Brinker International Inc</t>
  </si>
  <si>
    <t>Brink's Co/The</t>
  </si>
  <si>
    <t>Bristol-Myers Squibb Co</t>
  </si>
  <si>
    <t>Brixmor Property Group Inc</t>
  </si>
  <si>
    <t>Broadcom Inc</t>
  </si>
  <si>
    <t>Broadridge Financial Solutions Inc</t>
  </si>
  <si>
    <t>Brookdale Senior Living Inc</t>
  </si>
  <si>
    <t>Brookline Bancorp Inc</t>
  </si>
  <si>
    <t>Brooks Automation Inc</t>
  </si>
  <si>
    <t>Brown &amp; Brown Inc</t>
  </si>
  <si>
    <t>Brown-Forman Corp</t>
  </si>
  <si>
    <t>Bruker Corp</t>
  </si>
  <si>
    <t>Brunswick Corp/DE</t>
  </si>
  <si>
    <t>Bryn Mawr Bank Corp</t>
  </si>
  <si>
    <t>Buckle Inc/The</t>
  </si>
  <si>
    <t>Builders FirstSource Inc</t>
  </si>
  <si>
    <t>Bunge Ltd</t>
  </si>
  <si>
    <t>Burlington Stores Inc</t>
  </si>
  <si>
    <t>C&amp;J Energy Services Inc</t>
  </si>
  <si>
    <t>Cable One Inc</t>
  </si>
  <si>
    <t>Cabot Microelectronics Corp</t>
  </si>
  <si>
    <t>CACI International Inc</t>
  </si>
  <si>
    <t>Cactus Inc</t>
  </si>
  <si>
    <t>Cadence BanCorp</t>
  </si>
  <si>
    <t>Cadence Design Systems Inc</t>
  </si>
  <si>
    <t>Caesars Entertainment Corp</t>
  </si>
  <si>
    <t>CAI International Inc</t>
  </si>
  <si>
    <t>CalAmp Corp</t>
  </si>
  <si>
    <t>Calavo Growers Inc</t>
  </si>
  <si>
    <t>Caleres Inc</t>
  </si>
  <si>
    <t>California Water Service Group</t>
  </si>
  <si>
    <t>Callaway Golf Co</t>
  </si>
  <si>
    <t>Cal-Maine Foods Inc</t>
  </si>
  <si>
    <t>Cambrex Corp</t>
  </si>
  <si>
    <t>Camden National Corp</t>
  </si>
  <si>
    <t>Camden Property Trust</t>
  </si>
  <si>
    <t>Campbell Soup Co</t>
  </si>
  <si>
    <t>Camping World Holdings Inc</t>
  </si>
  <si>
    <t>Cannae Holdings Inc</t>
  </si>
  <si>
    <t>Cantel Medical Corp</t>
  </si>
  <si>
    <t>Capital One Financial Corp</t>
  </si>
  <si>
    <t>Capitol Federal Financial Inc</t>
  </si>
  <si>
    <t>Capri Holdings Ltd</t>
  </si>
  <si>
    <t>Capstead Mortgage Corp</t>
  </si>
  <si>
    <t>Cara Therapeutics Inc</t>
  </si>
  <si>
    <t>Carbon Black Inc</t>
  </si>
  <si>
    <t>Carbonite Inc</t>
  </si>
  <si>
    <t>Cardinal Health Inc</t>
  </si>
  <si>
    <t>Cardiovascular Systems Inc</t>
  </si>
  <si>
    <t>Cardtronics PLC</t>
  </si>
  <si>
    <t>Care.com Inc</t>
  </si>
  <si>
    <t>CareDx Inc</t>
  </si>
  <si>
    <t>Career Education Corp</t>
  </si>
  <si>
    <t>CareTrust REIT Inc</t>
  </si>
  <si>
    <t>Cargurus Inc</t>
  </si>
  <si>
    <t>Carlisle Cos Inc</t>
  </si>
  <si>
    <t>CarMax Inc</t>
  </si>
  <si>
    <t>Carnival Corp</t>
  </si>
  <si>
    <t>Carolina Financial Corp</t>
  </si>
  <si>
    <t>Carpenter Technology Corp</t>
  </si>
  <si>
    <t>Carriage Services Inc</t>
  </si>
  <si>
    <t>Carrols Restaurant Group Inc</t>
  </si>
  <si>
    <t>Cars.com Inc</t>
  </si>
  <si>
    <t>Carter's Inc</t>
  </si>
  <si>
    <t>Carvana Co</t>
  </si>
  <si>
    <t>Casa Systems Inc</t>
  </si>
  <si>
    <t>Casella Waste Systems Inc</t>
  </si>
  <si>
    <t>Casey's General Stores Inc</t>
  </si>
  <si>
    <t>Cass Information Systems Inc</t>
  </si>
  <si>
    <t>Catalent Inc</t>
  </si>
  <si>
    <t>Catalyst Pharmaceuticals Inc</t>
  </si>
  <si>
    <t>CatchMark Timber Trust Inc</t>
  </si>
  <si>
    <t>Caterpillar Inc</t>
  </si>
  <si>
    <t>Cathay General Bancorp</t>
  </si>
  <si>
    <t>Cato Corp/The</t>
  </si>
  <si>
    <t>Cavco Industries Inc</t>
  </si>
  <si>
    <t>CBIZ Inc</t>
  </si>
  <si>
    <t>Cboe Global Markets Inc</t>
  </si>
  <si>
    <t>CBRE Group Inc</t>
  </si>
  <si>
    <t>CBS Corp</t>
  </si>
  <si>
    <t>CBTX Inc</t>
  </si>
  <si>
    <t>CDK Global Inc</t>
  </si>
  <si>
    <t>CDW Corp/DE</t>
  </si>
  <si>
    <t>Cedar Realty Trust Inc</t>
  </si>
  <si>
    <t>Celanese Corp</t>
  </si>
  <si>
    <t>Celgene Corp</t>
  </si>
  <si>
    <t>Centene Corp</t>
  </si>
  <si>
    <t>CenterState Bank Corp</t>
  </si>
  <si>
    <t>Central Garden &amp; Pet Co</t>
  </si>
  <si>
    <t>Central Pacific Financial Corp</t>
  </si>
  <si>
    <t>Century Aluminum Co</t>
  </si>
  <si>
    <t>Century Communities Inc</t>
  </si>
  <si>
    <t>CenturyLink Inc</t>
  </si>
  <si>
    <t>Cerner Corp</t>
  </si>
  <si>
    <t>Cerus Corp</t>
  </si>
  <si>
    <t>CEVA Inc</t>
  </si>
  <si>
    <t>CH Robinson Worldwide Inc</t>
  </si>
  <si>
    <t>ChannelAdvisor Corp</t>
  </si>
  <si>
    <t>Charles River Laboratories International Inc</t>
  </si>
  <si>
    <t>Charles Schwab Corp/The</t>
  </si>
  <si>
    <t>Chart Industries Inc</t>
  </si>
  <si>
    <t>Charter Communications Inc</t>
  </si>
  <si>
    <t>Chase Corp</t>
  </si>
  <si>
    <t>Chatham Lodging Trust</t>
  </si>
  <si>
    <t>Cheesecake Factory Inc/The</t>
  </si>
  <si>
    <t>Chefs' Warehouse Inc/The</t>
  </si>
  <si>
    <t>Chegg Inc</t>
  </si>
  <si>
    <t>Chemed Corp</t>
  </si>
  <si>
    <t>Chemours Co/The</t>
  </si>
  <si>
    <t>Cheniere Energy Inc</t>
  </si>
  <si>
    <t>Chesapeake Lodging Trust</t>
  </si>
  <si>
    <t>Chesapeake Utilities Corp</t>
  </si>
  <si>
    <t>Chevron Corp</t>
  </si>
  <si>
    <t>Chico's FAS Inc</t>
  </si>
  <si>
    <t>Children's Place Inc/The</t>
  </si>
  <si>
    <t>Chimera Investment Corp</t>
  </si>
  <si>
    <t>Chipotle Mexican Grill Inc</t>
  </si>
  <si>
    <t>Choice Hotels International Inc</t>
  </si>
  <si>
    <t>Chubb Ltd</t>
  </si>
  <si>
    <t>Church &amp; Dwight Co Inc</t>
  </si>
  <si>
    <t>Churchill Downs Inc</t>
  </si>
  <si>
    <t>Chuy's Holdings Inc</t>
  </si>
  <si>
    <t>Ciena Corp</t>
  </si>
  <si>
    <t>Cigna Corp</t>
  </si>
  <si>
    <t>Cincinnati Bell Inc</t>
  </si>
  <si>
    <t>Cincinnati Financial Corp</t>
  </si>
  <si>
    <t>Cinemark Holdings Inc</t>
  </si>
  <si>
    <t>Cintas Corp</t>
  </si>
  <si>
    <t>CIRCOR International Inc</t>
  </si>
  <si>
    <t>Cirrus Logic Inc</t>
  </si>
  <si>
    <t>Cisco Systems Inc</t>
  </si>
  <si>
    <t>Cision Ltd</t>
  </si>
  <si>
    <t>CIT Group Inc</t>
  </si>
  <si>
    <t>Citigroup Inc</t>
  </si>
  <si>
    <t>Citizens Financial Group Inc</t>
  </si>
  <si>
    <t>Citizens Inc/TX</t>
  </si>
  <si>
    <t>Citrix Systems Inc</t>
  </si>
  <si>
    <t>City Holding Co</t>
  </si>
  <si>
    <t>Civeo Corp</t>
  </si>
  <si>
    <t>Clean Energy Fuels Corp</t>
  </si>
  <si>
    <t>Clean Harbors Inc</t>
  </si>
  <si>
    <t>Clear Channel Outdoor Holdings Inc</t>
  </si>
  <si>
    <t>Clearwater Paper Corp</t>
  </si>
  <si>
    <t>Clorox Co/The</t>
  </si>
  <si>
    <t>Cloudera Inc</t>
  </si>
  <si>
    <t>Clovis Oncology Inc</t>
  </si>
  <si>
    <t>CME Group Inc</t>
  </si>
  <si>
    <t>CNO Financial Group Inc</t>
  </si>
  <si>
    <t>Coca-Cola Co/The</t>
  </si>
  <si>
    <t>Coca-Cola Consolidated Inc</t>
  </si>
  <si>
    <t>Codexis Inc</t>
  </si>
  <si>
    <t>Coeur Mining Inc</t>
  </si>
  <si>
    <t>Cogent Communications Holdings Inc</t>
  </si>
  <si>
    <t>Cognex Corp</t>
  </si>
  <si>
    <t>Cognizant Technology Solutions Corp</t>
  </si>
  <si>
    <t>Cohen &amp; Steers Inc</t>
  </si>
  <si>
    <t>Coherent Inc</t>
  </si>
  <si>
    <t>Coherus Biosciences Inc</t>
  </si>
  <si>
    <t>Cohu Inc</t>
  </si>
  <si>
    <t>Colfax Corp</t>
  </si>
  <si>
    <t>Colgate-Palmolive Co</t>
  </si>
  <si>
    <t>Collegium Pharmaceutical Inc</t>
  </si>
  <si>
    <t>Colony Capital Inc</t>
  </si>
  <si>
    <t>Colony Credit Real Estate Inc</t>
  </si>
  <si>
    <t>Columbia Banking System Inc</t>
  </si>
  <si>
    <t>Columbia Financial Inc</t>
  </si>
  <si>
    <t>Columbia Property Trust Inc</t>
  </si>
  <si>
    <t>Columbia Sportswear Co</t>
  </si>
  <si>
    <t>Columbus McKinnon Corp/NY</t>
  </si>
  <si>
    <t>Comcast Corp</t>
  </si>
  <si>
    <t>Comerica Inc</t>
  </si>
  <si>
    <t>Comfort Systems USA Inc</t>
  </si>
  <si>
    <t>Commerce Bancshares Inc/MO</t>
  </si>
  <si>
    <t>Commercial Metals Co</t>
  </si>
  <si>
    <t>CommScope Holding Co Inc</t>
  </si>
  <si>
    <t>Community Bank System Inc</t>
  </si>
  <si>
    <t>Community Health Systems Inc</t>
  </si>
  <si>
    <t>Community Healthcare Trust Inc</t>
  </si>
  <si>
    <t>Community Trust Bancorp Inc</t>
  </si>
  <si>
    <t>CommVault Systems Inc</t>
  </si>
  <si>
    <t>Compass Minerals International Inc</t>
  </si>
  <si>
    <t>Computer Programs &amp; Systems Inc</t>
  </si>
  <si>
    <t>Comscore Inc</t>
  </si>
  <si>
    <t>Comtech Telecommunications Corp</t>
  </si>
  <si>
    <t>Conagra Brands Inc</t>
  </si>
  <si>
    <t>Conduent Inc</t>
  </si>
  <si>
    <t>CONMED Corp</t>
  </si>
  <si>
    <t>Connecticut Water Service Inc</t>
  </si>
  <si>
    <t>ConnectOne Bancorp Inc</t>
  </si>
  <si>
    <t>Conn's Inc</t>
  </si>
  <si>
    <t>CONSOL Energy Inc</t>
  </si>
  <si>
    <t>Consolidated Communications Holdings Inc</t>
  </si>
  <si>
    <t>Consolidated Edison Inc</t>
  </si>
  <si>
    <t>Constellation Brands Inc</t>
  </si>
  <si>
    <t>Construction Partners Inc</t>
  </si>
  <si>
    <t>Continental Building Products Inc</t>
  </si>
  <si>
    <t>Control4 Corp</t>
  </si>
  <si>
    <t>Contura Energy Inc</t>
  </si>
  <si>
    <t>Cooper Cos Inc/The</t>
  </si>
  <si>
    <t>Cooper Tire &amp; Rubber Co</t>
  </si>
  <si>
    <t>Cooper-Standard Holdings Inc</t>
  </si>
  <si>
    <t>Copart Inc</t>
  </si>
  <si>
    <t>Corcept Therapeutics Inc</t>
  </si>
  <si>
    <t>CoreCivic Inc</t>
  </si>
  <si>
    <t>CoreLogic Inc/United States</t>
  </si>
  <si>
    <t>Core-Mark Holding Co Inc</t>
  </si>
  <si>
    <t>CorEnergy Infrastructure Trust Inc</t>
  </si>
  <si>
    <t>CorePoint Lodging Inc</t>
  </si>
  <si>
    <t>CoreSite Realty Corp</t>
  </si>
  <si>
    <t>Cornerstone Building Brands Inc</t>
  </si>
  <si>
    <t>Cornerstone OnDemand Inc</t>
  </si>
  <si>
    <t>Corning Inc</t>
  </si>
  <si>
    <t>Corporate Office Properties Trust</t>
  </si>
  <si>
    <t>Corteva Inc</t>
  </si>
  <si>
    <t>CorVel Corp</t>
  </si>
  <si>
    <t>CoStar Group Inc</t>
  </si>
  <si>
    <t>Costco Wholesale Corp</t>
  </si>
  <si>
    <t>Coty Inc</t>
  </si>
  <si>
    <t>Coupa Software Inc</t>
  </si>
  <si>
    <t>Cousins Properties Inc</t>
  </si>
  <si>
    <t>Covenant Transportation Group Inc</t>
  </si>
  <si>
    <t>Covetrus Inc</t>
  </si>
  <si>
    <t>Covia Holdings Corp</t>
  </si>
  <si>
    <t>Cowen Inc</t>
  </si>
  <si>
    <t>Cracker Barrel Old Country Store Inc</t>
  </si>
  <si>
    <t>Crane Co</t>
  </si>
  <si>
    <t>Cray Inc</t>
  </si>
  <si>
    <t>Credit Acceptance Corp</t>
  </si>
  <si>
    <t>Cree Inc</t>
  </si>
  <si>
    <t>Crocs Inc</t>
  </si>
  <si>
    <t>Cross Country Healthcare Inc</t>
  </si>
  <si>
    <t>Crown Castle International Corp</t>
  </si>
  <si>
    <t>Crown Holdings Inc</t>
  </si>
  <si>
    <t>CryoLife Inc</t>
  </si>
  <si>
    <t>CSG Systems International Inc</t>
  </si>
  <si>
    <t>CSW Industrials Inc</t>
  </si>
  <si>
    <t>CSX Corp</t>
  </si>
  <si>
    <t>CTS Corp</t>
  </si>
  <si>
    <t>CubeSmart</t>
  </si>
  <si>
    <t>Cubic Corp</t>
  </si>
  <si>
    <t>Cullen/Frost Bankers Inc</t>
  </si>
  <si>
    <t>Cummins Inc</t>
  </si>
  <si>
    <t>Curtiss-Wright Corp</t>
  </si>
  <si>
    <t>Cushman &amp; Wakefield PLC</t>
  </si>
  <si>
    <t>Customers Bancorp Inc</t>
  </si>
  <si>
    <t>CVB Financial Corp</t>
  </si>
  <si>
    <t>CVR Energy Inc</t>
  </si>
  <si>
    <t>CVS Health Corp</t>
  </si>
  <si>
    <t>Cyclerion Therapeutics Inc</t>
  </si>
  <si>
    <t>Cymabay Therapeutics Inc</t>
  </si>
  <si>
    <t>Cypress Semiconductor Corp</t>
  </si>
  <si>
    <t>CyrusOne Inc</t>
  </si>
  <si>
    <t>Cytokinetics Inc</t>
  </si>
  <si>
    <t>CytomX Therapeutics Inc</t>
  </si>
  <si>
    <t>Daktronics Inc</t>
  </si>
  <si>
    <t>Dana Inc</t>
  </si>
  <si>
    <t>Danaher Corp</t>
  </si>
  <si>
    <t>Darden Restaurants Inc</t>
  </si>
  <si>
    <t>Darling Ingredients Inc</t>
  </si>
  <si>
    <t>Dave &amp; Buster's Entertainment Inc</t>
  </si>
  <si>
    <t>DaVita Inc</t>
  </si>
  <si>
    <t>Deciphera Pharmaceuticals Inc</t>
  </si>
  <si>
    <t>Deckers Outdoor Corp</t>
  </si>
  <si>
    <t>Deere &amp; Co</t>
  </si>
  <si>
    <t>Del Taco Restaurants Inc</t>
  </si>
  <si>
    <t>Delek US Holdings Inc</t>
  </si>
  <si>
    <t>Dell Technologies Inc</t>
  </si>
  <si>
    <t>Delphi Technologies PLC</t>
  </si>
  <si>
    <t>Delta Air Lines Inc</t>
  </si>
  <si>
    <t>Deluxe Corp</t>
  </si>
  <si>
    <t>Denali Therapeutics Inc</t>
  </si>
  <si>
    <t>Denny's Corp</t>
  </si>
  <si>
    <t>DENTSPLY SIRONA Inc</t>
  </si>
  <si>
    <t>Dermira Inc</t>
  </si>
  <si>
    <t>Designer Brands Inc</t>
  </si>
  <si>
    <t>DexCom Inc</t>
  </si>
  <si>
    <t>Diamond Hill Investment Group Inc</t>
  </si>
  <si>
    <t>Diamond Offshore Drilling Inc</t>
  </si>
  <si>
    <t>DiamondRock Hospitality Co</t>
  </si>
  <si>
    <t>Dicerna Pharmaceuticals Inc</t>
  </si>
  <si>
    <t>Dick's Sporting Goods Inc</t>
  </si>
  <si>
    <t>Diebold Nixdorf Inc</t>
  </si>
  <si>
    <t>Digital Realty Trust Inc</t>
  </si>
  <si>
    <t>Dillard's Inc</t>
  </si>
  <si>
    <t>Dime Community Bancshares Inc</t>
  </si>
  <si>
    <t>Dine Brands Global Inc</t>
  </si>
  <si>
    <t>Diodes Inc</t>
  </si>
  <si>
    <t>Diplomat Pharmacy Inc</t>
  </si>
  <si>
    <t>Discover Financial Services</t>
  </si>
  <si>
    <t>Discovery Inc</t>
  </si>
  <si>
    <t>DISH Network Corp</t>
  </si>
  <si>
    <t>DMC Global Inc</t>
  </si>
  <si>
    <t>DocuSign Inc</t>
  </si>
  <si>
    <t>Dolby Laboratories Inc</t>
  </si>
  <si>
    <t>Dollar General Corp</t>
  </si>
  <si>
    <t>Dollar Tree Inc</t>
  </si>
  <si>
    <t>Domino's Pizza Inc</t>
  </si>
  <si>
    <t>Domo Inc</t>
  </si>
  <si>
    <t>Domtar Corp</t>
  </si>
  <si>
    <t>Donaldson Co Inc</t>
  </si>
  <si>
    <t>Donegal Group Inc</t>
  </si>
  <si>
    <t>Donnelley Financial Solutions Inc</t>
  </si>
  <si>
    <t>Dorman Products Inc</t>
  </si>
  <si>
    <t>Douglas Dynamics Inc</t>
  </si>
  <si>
    <t>Douglas Emmett Inc</t>
  </si>
  <si>
    <t>Dover Corp</t>
  </si>
  <si>
    <t>Dow Inc</t>
  </si>
  <si>
    <t>DR Horton Inc</t>
  </si>
  <si>
    <t>Dril-Quip Inc</t>
  </si>
  <si>
    <t>Dropbox Inc</t>
  </si>
  <si>
    <t>Ducommun Inc</t>
  </si>
  <si>
    <t>Duke Realty Corp</t>
  </si>
  <si>
    <t>Duluth Holdings Inc</t>
  </si>
  <si>
    <t>Dunkin' Brands Group Inc</t>
  </si>
  <si>
    <t>DuPont de Nemours Inc</t>
  </si>
  <si>
    <t>DXC Technology Co</t>
  </si>
  <si>
    <t>DXP Enterprises Inc/TX</t>
  </si>
  <si>
    <t>Dycom Industries Inc</t>
  </si>
  <si>
    <t>Dynavax Technologies Corp</t>
  </si>
  <si>
    <t>Dynex Capital Inc</t>
  </si>
  <si>
    <t>E*TRADE Financial Corp</t>
  </si>
  <si>
    <t>Eagle Bancorp Inc</t>
  </si>
  <si>
    <t>Eagle Pharmaceuticals Inc/DE</t>
  </si>
  <si>
    <t>East West Bancorp Inc</t>
  </si>
  <si>
    <t>Easterly Government Properties Inc</t>
  </si>
  <si>
    <t>EastGroup Properties Inc</t>
  </si>
  <si>
    <t>Eastman Chemical Co</t>
  </si>
  <si>
    <t>Eaton Corp PLC</t>
  </si>
  <si>
    <t>Eaton Vance Corp</t>
  </si>
  <si>
    <t>eBay Inc</t>
  </si>
  <si>
    <t>Ebix Inc</t>
  </si>
  <si>
    <t>Echo Global Logistics Inc</t>
  </si>
  <si>
    <t>EchoStar Corp</t>
  </si>
  <si>
    <t>Ecolab Inc</t>
  </si>
  <si>
    <t>Edgewell Personal Care Co</t>
  </si>
  <si>
    <t>Edison International</t>
  </si>
  <si>
    <t>Editas Medicine Inc</t>
  </si>
  <si>
    <t>Edwards Lifesciences Corp</t>
  </si>
  <si>
    <t>eHealth Inc</t>
  </si>
  <si>
    <t>El Paso Electric Co</t>
  </si>
  <si>
    <t>El Pollo Loco Holdings Inc</t>
  </si>
  <si>
    <t>Elanco Animal Health Inc</t>
  </si>
  <si>
    <t>Eldorado Resorts Inc</t>
  </si>
  <si>
    <t>Electronic Arts Inc</t>
  </si>
  <si>
    <t>Electronics For Imaging Inc</t>
  </si>
  <si>
    <t>Element Solutions Inc</t>
  </si>
  <si>
    <t>Eli Lilly &amp; Co</t>
  </si>
  <si>
    <t>EMC Insurance Group Inc</t>
  </si>
  <si>
    <t>EMCOR Group Inc</t>
  </si>
  <si>
    <t>Emerald Expositions Events Inc</t>
  </si>
  <si>
    <t>Emergent BioSolutions Inc</t>
  </si>
  <si>
    <t>Emerson Electric Co</t>
  </si>
  <si>
    <t>Empire State Realty Trust Inc</t>
  </si>
  <si>
    <t>Employers Holdings Inc</t>
  </si>
  <si>
    <t>Enanta Pharmaceuticals Inc</t>
  </si>
  <si>
    <t>Encompass Health Corp</t>
  </si>
  <si>
    <t>Encore Capital Group Inc</t>
  </si>
  <si>
    <t>Encore Wire Corp</t>
  </si>
  <si>
    <t>Endo International PLC</t>
  </si>
  <si>
    <t>Endurance International Group Holdings Inc</t>
  </si>
  <si>
    <t>Energizer Holdings Inc</t>
  </si>
  <si>
    <t>Energy Recovery Inc</t>
  </si>
  <si>
    <t>EnerSys</t>
  </si>
  <si>
    <t>EnLink Midstream LLC</t>
  </si>
  <si>
    <t>Ennis Inc</t>
  </si>
  <si>
    <t>Enova International Inc</t>
  </si>
  <si>
    <t>Enphase Energy Inc</t>
  </si>
  <si>
    <t>EnPro Industries Inc</t>
  </si>
  <si>
    <t>Ensign Group Inc/The</t>
  </si>
  <si>
    <t>Enstar Group Ltd</t>
  </si>
  <si>
    <t>Entegris Inc</t>
  </si>
  <si>
    <t>Entercom Communications Corp</t>
  </si>
  <si>
    <t>Enterprise Financial Services Corp</t>
  </si>
  <si>
    <t>Entravision Communications Corp</t>
  </si>
  <si>
    <t>Envestnet Inc</t>
  </si>
  <si>
    <t>EPAM Systems Inc</t>
  </si>
  <si>
    <t>Epizyme Inc</t>
  </si>
  <si>
    <t>ePlus Inc</t>
  </si>
  <si>
    <t>EPR Properties</t>
  </si>
  <si>
    <t>Equifax Inc</t>
  </si>
  <si>
    <t>Equinix Inc</t>
  </si>
  <si>
    <t>Equitrans Midstream Corp</t>
  </si>
  <si>
    <t>Equity Bancshares Inc</t>
  </si>
  <si>
    <t>Equity Commonwealth</t>
  </si>
  <si>
    <t>Equity LifeStyle Properties Inc</t>
  </si>
  <si>
    <t>Equity Residential</t>
  </si>
  <si>
    <t>Erie Indemnity Co</t>
  </si>
  <si>
    <t>ESCO Technologies Inc</t>
  </si>
  <si>
    <t>Esperion Therapeutics Inc</t>
  </si>
  <si>
    <t>Essent Group Ltd</t>
  </si>
  <si>
    <t>Essential Properties Realty Trust Inc</t>
  </si>
  <si>
    <t>Essex Property Trust Inc</t>
  </si>
  <si>
    <t>Estee Lauder Cos Inc/The</t>
  </si>
  <si>
    <t>Ethan Allen Interiors Inc</t>
  </si>
  <si>
    <t>Etsy Inc</t>
  </si>
  <si>
    <t>Euronet Worldwide Inc</t>
  </si>
  <si>
    <t>Everbridge Inc</t>
  </si>
  <si>
    <t>Evercore Inc</t>
  </si>
  <si>
    <t>Everest Re Group Ltd</t>
  </si>
  <si>
    <t>Everi Holdings Inc</t>
  </si>
  <si>
    <t>Eversource Energy</t>
  </si>
  <si>
    <t>EVERTEC Inc</t>
  </si>
  <si>
    <t>Evo Payments Inc</t>
  </si>
  <si>
    <t>Evolent Health Inc</t>
  </si>
  <si>
    <t>Evoqua Water Technologies Corp</t>
  </si>
  <si>
    <t>EW Scripps Co/The</t>
  </si>
  <si>
    <t>Exact Sciences Corp</t>
  </si>
  <si>
    <t>Exantas Capital Corp</t>
  </si>
  <si>
    <t>Exelixis Inc</t>
  </si>
  <si>
    <t>Exelon Corp</t>
  </si>
  <si>
    <t>ExlService Holdings Inc</t>
  </si>
  <si>
    <t>eXp World Holdings Inc</t>
  </si>
  <si>
    <t>Expedia Group Inc</t>
  </si>
  <si>
    <t>Expeditors International of Washington Inc</t>
  </si>
  <si>
    <t>Exponent Inc</t>
  </si>
  <si>
    <t>Express Inc</t>
  </si>
  <si>
    <t>Extended Stay America Inc</t>
  </si>
  <si>
    <t>Exterran Corp</t>
  </si>
  <si>
    <t>Extra Space Storage Inc</t>
  </si>
  <si>
    <t>Extreme Networks Inc</t>
  </si>
  <si>
    <t>EZCORP Inc</t>
  </si>
  <si>
    <t>F5 Networks Inc</t>
  </si>
  <si>
    <t>Fabrinet</t>
  </si>
  <si>
    <t>Facebook Inc</t>
  </si>
  <si>
    <t>FactSet Research Systems Inc</t>
  </si>
  <si>
    <t>Fair Isaac Corp</t>
  </si>
  <si>
    <t>FARO Technologies Inc</t>
  </si>
  <si>
    <t>Fastenal Co</t>
  </si>
  <si>
    <t>Fate Therapeutics Inc</t>
  </si>
  <si>
    <t>FB Financial Corp</t>
  </si>
  <si>
    <t>FBL Financial Group Inc</t>
  </si>
  <si>
    <t>Federal Agricultural Mortgage Corp</t>
  </si>
  <si>
    <t>Federal Realty Investment Trust</t>
  </si>
  <si>
    <t>Federal Signal Corp</t>
  </si>
  <si>
    <t>Federated Investors Inc</t>
  </si>
  <si>
    <t>FedEx Corp</t>
  </si>
  <si>
    <t>Ferro Corp</t>
  </si>
  <si>
    <t>FGL Holdings</t>
  </si>
  <si>
    <t>FibroGen Inc</t>
  </si>
  <si>
    <t>Fidelity National Financial Inc</t>
  </si>
  <si>
    <t>Fidelity National Information Services Inc</t>
  </si>
  <si>
    <t>Fidelity Southern Corp</t>
  </si>
  <si>
    <t>Fiesta Restaurant Group Inc</t>
  </si>
  <si>
    <t>Fifth Third Bancorp</t>
  </si>
  <si>
    <t>Financial Institutions Inc</t>
  </si>
  <si>
    <t>Finisar Corp</t>
  </si>
  <si>
    <t>FireEye Inc</t>
  </si>
  <si>
    <t>First American Financial Corp</t>
  </si>
  <si>
    <t>First BanCorp/Puerto Rico</t>
  </si>
  <si>
    <t>First Bancorp/Southern Pines NC</t>
  </si>
  <si>
    <t>First Busey Corp</t>
  </si>
  <si>
    <t>First Citizens BancShares Inc/NC</t>
  </si>
  <si>
    <t>First Commonwealth Financial Corp</t>
  </si>
  <si>
    <t>First Community Bankshares Inc</t>
  </si>
  <si>
    <t>First Data Corp</t>
  </si>
  <si>
    <t>First Defiance Financial Corp</t>
  </si>
  <si>
    <t>First Financial Bancorp</t>
  </si>
  <si>
    <t>First Financial Bankshares Inc</t>
  </si>
  <si>
    <t>First Financial Corp/IN</t>
  </si>
  <si>
    <t>First Foundation Inc</t>
  </si>
  <si>
    <t>First Hawaiian Inc</t>
  </si>
  <si>
    <t>First Horizon National Corp</t>
  </si>
  <si>
    <t>First Industrial Realty Trust Inc</t>
  </si>
  <si>
    <t>First Interstate BancSystem Inc</t>
  </si>
  <si>
    <t>First Merchants Corp</t>
  </si>
  <si>
    <t>First Mid Bancshares Inc</t>
  </si>
  <si>
    <t>First Midwest Bancorp Inc/IL</t>
  </si>
  <si>
    <t>First of Long Island Corp/The</t>
  </si>
  <si>
    <t>First Republic Bank/CA</t>
  </si>
  <si>
    <t>First Solar Inc</t>
  </si>
  <si>
    <t>FirstCash Inc</t>
  </si>
  <si>
    <t>Fiserv Inc</t>
  </si>
  <si>
    <t>Fitbit Inc</t>
  </si>
  <si>
    <t>Five Below Inc</t>
  </si>
  <si>
    <t>Five Point Holdings LLC</t>
  </si>
  <si>
    <t>Five Prime Therapeutics Inc</t>
  </si>
  <si>
    <t>Five9 Inc</t>
  </si>
  <si>
    <t>Flagstar Bancorp Inc</t>
  </si>
  <si>
    <t>FleetCor Technologies Inc</t>
  </si>
  <si>
    <t>Flex Ltd</t>
  </si>
  <si>
    <t>Flexion Therapeutics Inc</t>
  </si>
  <si>
    <t>FLIR Systems Inc</t>
  </si>
  <si>
    <t>Floor &amp; Decor Holdings Inc</t>
  </si>
  <si>
    <t>Flowers Foods Inc</t>
  </si>
  <si>
    <t>Flowserve Corp</t>
  </si>
  <si>
    <t>Fluidigm Corp</t>
  </si>
  <si>
    <t>Flushing Financial Corp</t>
  </si>
  <si>
    <t>FMC Corp</t>
  </si>
  <si>
    <t>FNB Corp/PA</t>
  </si>
  <si>
    <t>Foot Locker Inc</t>
  </si>
  <si>
    <t>Ford Motor Co</t>
  </si>
  <si>
    <t>ForeScout Technologies Inc</t>
  </si>
  <si>
    <t>FormFactor Inc</t>
  </si>
  <si>
    <t>Forrester Research Inc</t>
  </si>
  <si>
    <t>Fortinet Inc</t>
  </si>
  <si>
    <t>Fortive Corp</t>
  </si>
  <si>
    <t>Fortune Brands Home &amp; Security Inc</t>
  </si>
  <si>
    <t>Forum Energy Technologies Inc</t>
  </si>
  <si>
    <t>Forward Air Corp</t>
  </si>
  <si>
    <t>Fossil Group Inc</t>
  </si>
  <si>
    <t>Foundation Building Materials Inc</t>
  </si>
  <si>
    <t>Four Corners Property Trust Inc</t>
  </si>
  <si>
    <t>Fox Corp</t>
  </si>
  <si>
    <t>Fox Factory Holding Corp</t>
  </si>
  <si>
    <t>Franklin Electric Co Inc</t>
  </si>
  <si>
    <t>Franklin Financial Network Inc</t>
  </si>
  <si>
    <t>Franklin Resources Inc</t>
  </si>
  <si>
    <t>Franklin Street Properties Corp</t>
  </si>
  <si>
    <t>Fresh Del Monte Produce Inc</t>
  </si>
  <si>
    <t>Freshpet Inc</t>
  </si>
  <si>
    <t>Front Yard Residential Corp</t>
  </si>
  <si>
    <t>Frontdoor Inc</t>
  </si>
  <si>
    <t>Frontier Communications Corp</t>
  </si>
  <si>
    <t>FTI Consulting Inc</t>
  </si>
  <si>
    <t>Fulton Financial Corp</t>
  </si>
  <si>
    <t>FutureFuel Corp</t>
  </si>
  <si>
    <t>G1 Therapeutics Inc</t>
  </si>
  <si>
    <t>GAMCO Investors Inc</t>
  </si>
  <si>
    <t>GameStop Corp</t>
  </si>
  <si>
    <t>Gaming and Leisure Properties Inc</t>
  </si>
  <si>
    <t>Gannett Co Inc</t>
  </si>
  <si>
    <t>Gap Inc/The</t>
  </si>
  <si>
    <t>Gardner Denver Holdings Inc</t>
  </si>
  <si>
    <t>Garmin Ltd</t>
  </si>
  <si>
    <t>Garrett Motion Inc</t>
  </si>
  <si>
    <t>Gartner Inc</t>
  </si>
  <si>
    <t>Gates Industrial Corp PLC</t>
  </si>
  <si>
    <t>GATX Corp</t>
  </si>
  <si>
    <t>GCI Liberty Inc</t>
  </si>
  <si>
    <t>GCP Applied Technologies Inc</t>
  </si>
  <si>
    <t>Generac Holdings Inc</t>
  </si>
  <si>
    <t>General Electric Co</t>
  </si>
  <si>
    <t>General Mills Inc</t>
  </si>
  <si>
    <t>General Motors Co</t>
  </si>
  <si>
    <t>Genesco Inc</t>
  </si>
  <si>
    <t>Genesee &amp; Wyoming Inc</t>
  </si>
  <si>
    <t>GenMark Diagnostics Inc</t>
  </si>
  <si>
    <t>Genomic Health Inc</t>
  </si>
  <si>
    <t>Gentex Corp</t>
  </si>
  <si>
    <t>Gentherm Inc</t>
  </si>
  <si>
    <t>Genuine Parts Co</t>
  </si>
  <si>
    <t>Genworth Financial Inc</t>
  </si>
  <si>
    <t>GEO Group Inc/The</t>
  </si>
  <si>
    <t>German American Bancorp Inc</t>
  </si>
  <si>
    <t>Geron Corp</t>
  </si>
  <si>
    <t>Getty Realty Corp</t>
  </si>
  <si>
    <t>Gibraltar Industries Inc</t>
  </si>
  <si>
    <t>G-III Apparel Group Ltd</t>
  </si>
  <si>
    <t>Gilead Sciences Inc</t>
  </si>
  <si>
    <t>Glacier Bancorp Inc</t>
  </si>
  <si>
    <t>Gladstone Commercial Corp</t>
  </si>
  <si>
    <t>Glaukos Corp</t>
  </si>
  <si>
    <t>Global Blood Therapeutics Inc</t>
  </si>
  <si>
    <t>Global Brass &amp; Copper Holdings Inc</t>
  </si>
  <si>
    <t>Global Indemnity Ltd</t>
  </si>
  <si>
    <t>Global Net Lease Inc</t>
  </si>
  <si>
    <t>Global Payments Inc</t>
  </si>
  <si>
    <t>Globalstar Inc</t>
  </si>
  <si>
    <t>Globus Medical Inc</t>
  </si>
  <si>
    <t>Glu Mobile Inc</t>
  </si>
  <si>
    <t>GlycoMimetics Inc</t>
  </si>
  <si>
    <t>GMS Inc</t>
  </si>
  <si>
    <t>GoDaddy Inc</t>
  </si>
  <si>
    <t>Gogo Inc</t>
  </si>
  <si>
    <t>Golden Entertainment Inc</t>
  </si>
  <si>
    <t>Goldman Sachs Group Inc/The</t>
  </si>
  <si>
    <t>Goodyear Tire &amp; Rubber Co/The</t>
  </si>
  <si>
    <t>GoPro Inc</t>
  </si>
  <si>
    <t>Gorman-Rupp Co/The</t>
  </si>
  <si>
    <t>Gossamer Bio Inc</t>
  </si>
  <si>
    <t>Graco Inc</t>
  </si>
  <si>
    <t>GrafTech International Ltd</t>
  </si>
  <si>
    <t>Graham Holdings Co</t>
  </si>
  <si>
    <t>Grand Canyon Education Inc</t>
  </si>
  <si>
    <t>Granite Construction Inc</t>
  </si>
  <si>
    <t>Granite Point Mortgage Trust Inc</t>
  </si>
  <si>
    <t>Graphic Packaging Holding Co</t>
  </si>
  <si>
    <t>Gray Television Inc</t>
  </si>
  <si>
    <t>Great Lakes Dredge &amp; Dock Corp</t>
  </si>
  <si>
    <t>Great Southern Bancorp Inc</t>
  </si>
  <si>
    <t>Great Western Bancorp Inc</t>
  </si>
  <si>
    <t>Green Dot Corp</t>
  </si>
  <si>
    <t>Green Plains Inc</t>
  </si>
  <si>
    <t>Greenbrier Cos Inc/The</t>
  </si>
  <si>
    <t>Greenhill &amp; Co Inc</t>
  </si>
  <si>
    <t>Greenlight Capital Re Ltd</t>
  </si>
  <si>
    <t>GreenSky Inc</t>
  </si>
  <si>
    <t>Greif Inc</t>
  </si>
  <si>
    <t>Griffon Corp</t>
  </si>
  <si>
    <t>Group 1 Automotive Inc</t>
  </si>
  <si>
    <t>Groupon Inc</t>
  </si>
  <si>
    <t>GrubHub Inc</t>
  </si>
  <si>
    <t>GTT Communications Inc</t>
  </si>
  <si>
    <t>Guardant Health Inc</t>
  </si>
  <si>
    <t>Guess? Inc</t>
  </si>
  <si>
    <t>Guidewire Software Inc</t>
  </si>
  <si>
    <t>H&amp;E Equipment Services Inc</t>
  </si>
  <si>
    <t>H&amp;R Block Inc</t>
  </si>
  <si>
    <t>Hackett Group Inc/The</t>
  </si>
  <si>
    <t>Haemonetics Corp</t>
  </si>
  <si>
    <t>Hain Celestial Group Inc/The</t>
  </si>
  <si>
    <t>Halliburton Co</t>
  </si>
  <si>
    <t>Halozyme Therapeutics Inc</t>
  </si>
  <si>
    <t>Hamilton Lane Inc</t>
  </si>
  <si>
    <t>Hancock Whitney Corp</t>
  </si>
  <si>
    <t>Hanesbrands Inc</t>
  </si>
  <si>
    <t>Hanger Inc</t>
  </si>
  <si>
    <t>Hanmi Financial Corp</t>
  </si>
  <si>
    <t>Hannon Armstrong Sustainable Infrastructure Capital Inc</t>
  </si>
  <si>
    <t>Hanover Insurance Group Inc/The</t>
  </si>
  <si>
    <t>Harley-Davidson Inc</t>
  </si>
  <si>
    <t>Harmonic Inc</t>
  </si>
  <si>
    <t>Harsco Corp</t>
  </si>
  <si>
    <t>Hartford Financial Services Group Inc/The</t>
  </si>
  <si>
    <t>Hasbro Inc</t>
  </si>
  <si>
    <t>Haverty Furniture Cos Inc</t>
  </si>
  <si>
    <t>Hawaiian Electric Industries Inc</t>
  </si>
  <si>
    <t>Hawaiian Holdings Inc</t>
  </si>
  <si>
    <t>Hawkins Inc</t>
  </si>
  <si>
    <t>Haynes International Inc</t>
  </si>
  <si>
    <t>HB Fuller Co</t>
  </si>
  <si>
    <t>HCA Healthcare Inc</t>
  </si>
  <si>
    <t>HCI Group Inc</t>
  </si>
  <si>
    <t>HCP Inc</t>
  </si>
  <si>
    <t>HD Supply Holdings Inc</t>
  </si>
  <si>
    <t>Healthcare Realty Trust Inc</t>
  </si>
  <si>
    <t>Healthcare Services Group Inc</t>
  </si>
  <si>
    <t>Healthcare Trust of America Inc</t>
  </si>
  <si>
    <t>HealthEquity Inc</t>
  </si>
  <si>
    <t>HealthStream Inc</t>
  </si>
  <si>
    <t>Heartland Express Inc</t>
  </si>
  <si>
    <t>Heartland Financial USA Inc</t>
  </si>
  <si>
    <t>Hecla Mining Co</t>
  </si>
  <si>
    <t>HEICO Corp</t>
  </si>
  <si>
    <t>Heidrick &amp; Struggles International Inc</t>
  </si>
  <si>
    <t>Helen of Troy Ltd</t>
  </si>
  <si>
    <t>Helios Technologies Inc</t>
  </si>
  <si>
    <t>Helix Energy Solutions Group Inc</t>
  </si>
  <si>
    <t>Helmerich &amp; Payne Inc</t>
  </si>
  <si>
    <t>Hemisphere Media Group Inc</t>
  </si>
  <si>
    <t>Henry Schein Inc</t>
  </si>
  <si>
    <t>Herbalife Nutrition Ltd</t>
  </si>
  <si>
    <t>Herc Holdings Inc</t>
  </si>
  <si>
    <t>Heritage Commerce Corp</t>
  </si>
  <si>
    <t>Heritage Financial Corp/WA</t>
  </si>
  <si>
    <t>Heritage Insurance Holdings Inc</t>
  </si>
  <si>
    <t>Heritage-Crystal Clean Inc</t>
  </si>
  <si>
    <t>Herman Miller Inc</t>
  </si>
  <si>
    <t>Heron Therapeutics Inc</t>
  </si>
  <si>
    <t>Hersha Hospitality Trust</t>
  </si>
  <si>
    <t>Hershey Co/The</t>
  </si>
  <si>
    <t>Hertz Global Holdings Inc</t>
  </si>
  <si>
    <t>Heska Corp</t>
  </si>
  <si>
    <t>Hess Corp</t>
  </si>
  <si>
    <t>Hewlett Packard Enterprise Co</t>
  </si>
  <si>
    <t>Hexcel Corp</t>
  </si>
  <si>
    <t>HFF Inc</t>
  </si>
  <si>
    <t>Hibbett Sports Inc</t>
  </si>
  <si>
    <t>Highwoods Properties Inc</t>
  </si>
  <si>
    <t>Hillenbrand Inc</t>
  </si>
  <si>
    <t>Hill-Rom Holdings Inc</t>
  </si>
  <si>
    <t>Hilltop Holdings Inc</t>
  </si>
  <si>
    <t>Hilton Grand Vacations Inc</t>
  </si>
  <si>
    <t>Hilton Worldwide Holdings Inc</t>
  </si>
  <si>
    <t>HMS Holdings Corp</t>
  </si>
  <si>
    <t>HNI Corp</t>
  </si>
  <si>
    <t>HollyFrontier Corp</t>
  </si>
  <si>
    <t>Hologic Inc</t>
  </si>
  <si>
    <t>Home BancShares Inc/AR</t>
  </si>
  <si>
    <t>Home Depot Inc/The</t>
  </si>
  <si>
    <t>HomeStreet Inc</t>
  </si>
  <si>
    <t>Homology Medicines Inc</t>
  </si>
  <si>
    <t>Hooker Furniture Corp</t>
  </si>
  <si>
    <t>Hope Bancorp Inc</t>
  </si>
  <si>
    <t>Horace Mann Educators Corp</t>
  </si>
  <si>
    <t>Horizon Bancorp Inc/IN</t>
  </si>
  <si>
    <t>Horizon Therapeutics Plc</t>
  </si>
  <si>
    <t>Hormel Foods Corp</t>
  </si>
  <si>
    <t>Hospitality Properties Trust</t>
  </si>
  <si>
    <t>Host Hotels &amp; Resorts Inc</t>
  </si>
  <si>
    <t>Hostess Brands Inc</t>
  </si>
  <si>
    <t>Houghton Mifflin Harcourt Co</t>
  </si>
  <si>
    <t>Houlihan Lokey Inc</t>
  </si>
  <si>
    <t>Howard Hughes Corp/The</t>
  </si>
  <si>
    <t>HP Inc</t>
  </si>
  <si>
    <t>Hub Group Inc</t>
  </si>
  <si>
    <t>Hubbell Inc</t>
  </si>
  <si>
    <t>HubSpot Inc</t>
  </si>
  <si>
    <t>Hudson Pacific Properties Inc</t>
  </si>
  <si>
    <t>Humana Inc</t>
  </si>
  <si>
    <t>Huntington Bancshares Inc/OH</t>
  </si>
  <si>
    <t>Huntsman Corp</t>
  </si>
  <si>
    <t>Huron Consulting Group Inc</t>
  </si>
  <si>
    <t>Hyster-Yale Materials Handling Inc</t>
  </si>
  <si>
    <t>IAC/InterActiveCorp</t>
  </si>
  <si>
    <t>IBERIABANK Corp</t>
  </si>
  <si>
    <t>ICF International Inc</t>
  </si>
  <si>
    <t>Ichor Holdings Ltd</t>
  </si>
  <si>
    <t>ICU Medical Inc</t>
  </si>
  <si>
    <t>IDACORP Inc</t>
  </si>
  <si>
    <t>IDEX Corp</t>
  </si>
  <si>
    <t>IDEXX Laboratories Inc</t>
  </si>
  <si>
    <t>IHS Markit Ltd</t>
  </si>
  <si>
    <t>II-VI Inc</t>
  </si>
  <si>
    <t>Illinois Tool Works Inc</t>
  </si>
  <si>
    <t>Illumina Inc</t>
  </si>
  <si>
    <t>IMAX Corp</t>
  </si>
  <si>
    <t>ImmunoGen Inc</t>
  </si>
  <si>
    <t>Immunomedics Inc</t>
  </si>
  <si>
    <t>Incyte Corp</t>
  </si>
  <si>
    <t>Independence Realty Trust Inc</t>
  </si>
  <si>
    <t>Independent Bank Corp</t>
  </si>
  <si>
    <t>Independent Bank Corp/MI</t>
  </si>
  <si>
    <t>Independent Bank Group Inc</t>
  </si>
  <si>
    <t>Industrial Logistics Properties Trust</t>
  </si>
  <si>
    <t>Infinera Corp</t>
  </si>
  <si>
    <t>Ingersoll-Rand PLC</t>
  </si>
  <si>
    <t>Ingevity Corp</t>
  </si>
  <si>
    <t>Ingles Markets Inc</t>
  </si>
  <si>
    <t>Ingredion Inc</t>
  </si>
  <si>
    <t>Innophos Holdings Inc</t>
  </si>
  <si>
    <t>Innospec Inc</t>
  </si>
  <si>
    <t>Innovative Industrial Properties Inc</t>
  </si>
  <si>
    <t>Innoviva Inc</t>
  </si>
  <si>
    <t>Inogen Inc</t>
  </si>
  <si>
    <t>Inovalon Holdings Inc</t>
  </si>
  <si>
    <t>Inovio Pharmaceuticals Inc</t>
  </si>
  <si>
    <t>Inphi Corp</t>
  </si>
  <si>
    <t>Insight Enterprises Inc</t>
  </si>
  <si>
    <t>Insmed Inc</t>
  </si>
  <si>
    <t>Insperity Inc</t>
  </si>
  <si>
    <t>Inspire Medical Systems Inc</t>
  </si>
  <si>
    <t>Installed Building Products Inc</t>
  </si>
  <si>
    <t>Insteel Industries Inc</t>
  </si>
  <si>
    <t>Instructure Inc</t>
  </si>
  <si>
    <t>Insulet Corp</t>
  </si>
  <si>
    <t>Integer Holdings Corp</t>
  </si>
  <si>
    <t>Integra LifeSciences Holdings Corp</t>
  </si>
  <si>
    <t>Intel Corp</t>
  </si>
  <si>
    <t>Intellia Therapeutics Inc</t>
  </si>
  <si>
    <t>Inter Parfums Inc</t>
  </si>
  <si>
    <t>Interactive Brokers Group Inc</t>
  </si>
  <si>
    <t>Intercept Pharmaceuticals Inc</t>
  </si>
  <si>
    <t>Intercontinental Exchange Inc</t>
  </si>
  <si>
    <t>InterDigital Inc</t>
  </si>
  <si>
    <t>Interface Inc</t>
  </si>
  <si>
    <t>International Bancshares Corp</t>
  </si>
  <si>
    <t>International Business Machines Corp</t>
  </si>
  <si>
    <t>International Flavors &amp; Fragrances Inc</t>
  </si>
  <si>
    <t>International Paper Co</t>
  </si>
  <si>
    <t>International Seaways Inc</t>
  </si>
  <si>
    <t>International Speedway Corp</t>
  </si>
  <si>
    <t>Interpublic Group of Cos Inc/The</t>
  </si>
  <si>
    <t>Intersect ENT Inc</t>
  </si>
  <si>
    <t>INTL FCStone Inc</t>
  </si>
  <si>
    <t>Intra-Cellular Therapies Inc</t>
  </si>
  <si>
    <t>Intrepid Potash Inc</t>
  </si>
  <si>
    <t>Intrexon Corp</t>
  </si>
  <si>
    <t>Intuit Inc</t>
  </si>
  <si>
    <t>Intuitive Surgical Inc</t>
  </si>
  <si>
    <t>Invesco Ltd</t>
  </si>
  <si>
    <t>Invesco Mortgage Capital Inc</t>
  </si>
  <si>
    <t>Investors Bancorp Inc</t>
  </si>
  <si>
    <t>Investors Real Estate Trust</t>
  </si>
  <si>
    <t>Invitae Corp</t>
  </si>
  <si>
    <t>Invitation Homes Inc</t>
  </si>
  <si>
    <t>Ionis Pharmaceuticals Inc</t>
  </si>
  <si>
    <t>Iovance Biotherapeutics Inc</t>
  </si>
  <si>
    <t>IPG Photonics Corp</t>
  </si>
  <si>
    <t>IQVIA Holdings Inc</t>
  </si>
  <si>
    <t>iRhythm Technologies Inc</t>
  </si>
  <si>
    <t>Iridium Communications Inc</t>
  </si>
  <si>
    <t>iRobot Corp</t>
  </si>
  <si>
    <t>Iron Mountain Inc</t>
  </si>
  <si>
    <t>Ironwood Pharmaceuticals Inc</t>
  </si>
  <si>
    <t>iShares Core MSCI Emerging Markets ETF</t>
  </si>
  <si>
    <t>iStar Inc</t>
  </si>
  <si>
    <t>Itron Inc</t>
  </si>
  <si>
    <t>ITT Inc</t>
  </si>
  <si>
    <t>J&amp;J Snack Foods Corp</t>
  </si>
  <si>
    <t>j2 Global Inc</t>
  </si>
  <si>
    <t>Jabil Inc</t>
  </si>
  <si>
    <t>Jack Henry &amp; Associates Inc</t>
  </si>
  <si>
    <t>Jack in the Box Inc</t>
  </si>
  <si>
    <t>Jagged Peak Energy Inc</t>
  </si>
  <si>
    <t>James River Group Holdings Ltd</t>
  </si>
  <si>
    <t>Janus Henderson Group PLC</t>
  </si>
  <si>
    <t>Jazz Pharmaceuticals PLC</t>
  </si>
  <si>
    <t>JB Hunt Transport Services Inc</t>
  </si>
  <si>
    <t>JBG Smith Properties</t>
  </si>
  <si>
    <t>JC Penney Co Inc</t>
  </si>
  <si>
    <t>Jefferies Financial Group Inc</t>
  </si>
  <si>
    <t>JELD-WEN Holding Inc</t>
  </si>
  <si>
    <t>JM Smucker Co/The</t>
  </si>
  <si>
    <t>John B Sanfilippo &amp; Son Inc</t>
  </si>
  <si>
    <t>John Bean Technologies Corp</t>
  </si>
  <si>
    <t>John Wiley &amp; Sons Inc</t>
  </si>
  <si>
    <t>Johnson &amp; Johnson</t>
  </si>
  <si>
    <t>Johnson Controls International PLC</t>
  </si>
  <si>
    <t>Johnson Outdoors Inc</t>
  </si>
  <si>
    <t>Jones Lang LaSalle Inc</t>
  </si>
  <si>
    <t>JPMorgan Chase &amp; Co</t>
  </si>
  <si>
    <t>Juniper Networks Inc</t>
  </si>
  <si>
    <t>K12 Inc</t>
  </si>
  <si>
    <t>Kadant Inc</t>
  </si>
  <si>
    <t>Kaiser Aluminum Corp</t>
  </si>
  <si>
    <t>Kaman Corp</t>
  </si>
  <si>
    <t>Kansas City Southern</t>
  </si>
  <si>
    <t>KAR Auction Services Inc</t>
  </si>
  <si>
    <t>Karyopharm Therapeutics Inc</t>
  </si>
  <si>
    <t>KB Home</t>
  </si>
  <si>
    <t>Keane Group Inc</t>
  </si>
  <si>
    <t>Kearny Financial Corp/MD</t>
  </si>
  <si>
    <t>Kellogg Co</t>
  </si>
  <si>
    <t>Kelly Services Inc</t>
  </si>
  <si>
    <t>KEMET Corp</t>
  </si>
  <si>
    <t>Kemper Corp</t>
  </si>
  <si>
    <t>Kennametal Inc</t>
  </si>
  <si>
    <t>Kennedy-Wilson Holdings Inc</t>
  </si>
  <si>
    <t>KeyCorp</t>
  </si>
  <si>
    <t>Keysight Technologies Inc</t>
  </si>
  <si>
    <t>Kforce Inc</t>
  </si>
  <si>
    <t>Kilroy Realty Corp</t>
  </si>
  <si>
    <t>Kimball Electronics Inc</t>
  </si>
  <si>
    <t>Kimball International Inc</t>
  </si>
  <si>
    <t>Kimberly-Clark Corp</t>
  </si>
  <si>
    <t>Kimco Realty Corp</t>
  </si>
  <si>
    <t>Kinsale Capital Group Inc</t>
  </si>
  <si>
    <t>Kirby Corp</t>
  </si>
  <si>
    <t>Kite Realty Group Trust</t>
  </si>
  <si>
    <t>KKR &amp; Co Inc</t>
  </si>
  <si>
    <t>KKR Real Estate Finance Trust Inc</t>
  </si>
  <si>
    <t>KLA Corp</t>
  </si>
  <si>
    <t>KLX Energy Services Holdings Inc</t>
  </si>
  <si>
    <t>Knight-Swift Transportation Holdings Inc</t>
  </si>
  <si>
    <t>Knoll Inc</t>
  </si>
  <si>
    <t>Knowles Corp</t>
  </si>
  <si>
    <t>Kohl's Corp</t>
  </si>
  <si>
    <t>Kontoor Brands Inc</t>
  </si>
  <si>
    <t>Koppers Holdings Inc</t>
  </si>
  <si>
    <t>Korn Ferry</t>
  </si>
  <si>
    <t>Kraft Heinz Co/The</t>
  </si>
  <si>
    <t>Kraton Corp</t>
  </si>
  <si>
    <t>Kratos Defense &amp; Security Solutions Inc</t>
  </si>
  <si>
    <t>Kroger Co/The</t>
  </si>
  <si>
    <t>Kronos Worldwide Inc</t>
  </si>
  <si>
    <t>Kulicke &amp; Soffa Industries Inc</t>
  </si>
  <si>
    <t>Kura Oncology Inc</t>
  </si>
  <si>
    <t>L Brands Inc</t>
  </si>
  <si>
    <t>L3 Technologies Inc</t>
  </si>
  <si>
    <t>L3Harris Technologies Inc</t>
  </si>
  <si>
    <t>Laboratory Corp of America Holdings</t>
  </si>
  <si>
    <t>Ladder Capital Corp</t>
  </si>
  <si>
    <t>Ladenburg Thalmann Financial Services Inc</t>
  </si>
  <si>
    <t>Lakeland Bancorp Inc</t>
  </si>
  <si>
    <t>Lakeland Financial Corp</t>
  </si>
  <si>
    <t>Lam Research Corp</t>
  </si>
  <si>
    <t>Lamar Advertising Co</t>
  </si>
  <si>
    <t>Lamb Weston Holdings Inc</t>
  </si>
  <si>
    <t>Lancaster Colony Corp</t>
  </si>
  <si>
    <t>Landec Corp</t>
  </si>
  <si>
    <t>Lands' End Inc</t>
  </si>
  <si>
    <t>Landstar System Inc</t>
  </si>
  <si>
    <t>Lantheus Holdings Inc</t>
  </si>
  <si>
    <t>Las Vegas Sands Corp</t>
  </si>
  <si>
    <t>Lattice Semiconductor Corp</t>
  </si>
  <si>
    <t>Laureate Education Inc</t>
  </si>
  <si>
    <t>La-Z-Boy Inc</t>
  </si>
  <si>
    <t>LCI Industries</t>
  </si>
  <si>
    <t>Lear Corp</t>
  </si>
  <si>
    <t>LegacyTexas Financial Group Inc</t>
  </si>
  <si>
    <t>Legg Mason Inc</t>
  </si>
  <si>
    <t>Leggett &amp; Platt Inc</t>
  </si>
  <si>
    <t>LeMaitre Vascular Inc</t>
  </si>
  <si>
    <t>LendingClub Corp</t>
  </si>
  <si>
    <t>LendingTree Inc</t>
  </si>
  <si>
    <t>Lennar Corp</t>
  </si>
  <si>
    <t>Lennox International Inc</t>
  </si>
  <si>
    <t>Lexicon Pharmaceuticals Inc</t>
  </si>
  <si>
    <t>Lexington Realty Trust</t>
  </si>
  <si>
    <t>LGI Homes Inc</t>
  </si>
  <si>
    <t>LHC Group Inc</t>
  </si>
  <si>
    <t>Liberty Broadband Corp</t>
  </si>
  <si>
    <t>Liberty Expedia Holdings Inc</t>
  </si>
  <si>
    <t>Liberty Global PLC</t>
  </si>
  <si>
    <t>Liberty Latin America Ltd</t>
  </si>
  <si>
    <t>Liberty Media Corp-Liberty Braves</t>
  </si>
  <si>
    <t>Liberty Media Corp-Liberty Formula One</t>
  </si>
  <si>
    <t>Liberty Media Corp-Liberty SiriusXM</t>
  </si>
  <si>
    <t>Liberty Oilfield Services Inc</t>
  </si>
  <si>
    <t>Liberty Property Trust</t>
  </si>
  <si>
    <t>Liberty TripAdvisor Holdings Inc</t>
  </si>
  <si>
    <t>Life Storage Inc</t>
  </si>
  <si>
    <t>Ligand Pharmaceuticals Inc</t>
  </si>
  <si>
    <t>Limelight Networks Inc</t>
  </si>
  <si>
    <t>Lincoln Electric Holdings Inc</t>
  </si>
  <si>
    <t>Lincoln National Corp</t>
  </si>
  <si>
    <t>Lindblad Expeditions Holdings Inc</t>
  </si>
  <si>
    <t>Lindsay Corp</t>
  </si>
  <si>
    <t>Lions Gate Entertainment Corp</t>
  </si>
  <si>
    <t>Lithia Motors Inc</t>
  </si>
  <si>
    <t>Littelfuse Inc</t>
  </si>
  <si>
    <t>Live Nation Entertainment Inc</t>
  </si>
  <si>
    <t>Live Oak Bancshares Inc</t>
  </si>
  <si>
    <t>Livent Corp</t>
  </si>
  <si>
    <t>LivePerson Inc</t>
  </si>
  <si>
    <t>LiveRamp Holdings Inc</t>
  </si>
  <si>
    <t>LKQ Corp</t>
  </si>
  <si>
    <t>Loews Corp</t>
  </si>
  <si>
    <t>LogMeIn Inc</t>
  </si>
  <si>
    <t>Loral Space &amp; Communications Inc</t>
  </si>
  <si>
    <t>Louisiana-Pacific Corp</t>
  </si>
  <si>
    <t>Lowe's Cos Inc</t>
  </si>
  <si>
    <t>LPL Financial Holdings Inc</t>
  </si>
  <si>
    <t>LTC Properties Inc</t>
  </si>
  <si>
    <t>Lululemon Athletica Inc</t>
  </si>
  <si>
    <t>Lumber Liquidators Holdings Inc</t>
  </si>
  <si>
    <t>Lumentum Holdings Inc</t>
  </si>
  <si>
    <t>Luminex Corp</t>
  </si>
  <si>
    <t>Luther Burbank Corp</t>
  </si>
  <si>
    <t>Lydall Inc</t>
  </si>
  <si>
    <t>M&amp;T Bank Corp</t>
  </si>
  <si>
    <t>M/I Homes Inc</t>
  </si>
  <si>
    <t>Macerich Co/The</t>
  </si>
  <si>
    <t>Mack-Cali Realty Corp</t>
  </si>
  <si>
    <t>MACOM Technology Solutions Holdings Inc</t>
  </si>
  <si>
    <t>Macquarie Infrastructure Corp</t>
  </si>
  <si>
    <t>MacroGenics Inc</t>
  </si>
  <si>
    <t>Macy's Inc</t>
  </si>
  <si>
    <t>Madison Square Garden Co/The</t>
  </si>
  <si>
    <t>Madrigal Pharmaceuticals Inc</t>
  </si>
  <si>
    <t>Magellan Health Inc</t>
  </si>
  <si>
    <t>Magnolia Oil &amp; Gas Corp</t>
  </si>
  <si>
    <t>Malibu Boats Inc</t>
  </si>
  <si>
    <t>Mallinckrodt PLC</t>
  </si>
  <si>
    <t>Manhattan Associates Inc</t>
  </si>
  <si>
    <t>Manitowoc Co Inc/The</t>
  </si>
  <si>
    <t>ManpowerGroup Inc</t>
  </si>
  <si>
    <t>ManTech International Corp/VA</t>
  </si>
  <si>
    <t>Marathon Petroleum Corp</t>
  </si>
  <si>
    <t>Marcus &amp; Millichap Inc</t>
  </si>
  <si>
    <t>Marcus Corp/The</t>
  </si>
  <si>
    <t>MarineMax Inc</t>
  </si>
  <si>
    <t>Markel Corp</t>
  </si>
  <si>
    <t>MarketAxess Holdings Inc</t>
  </si>
  <si>
    <t>Marriott International Inc/MD</t>
  </si>
  <si>
    <t>Marriott Vacations Worldwide Corp</t>
  </si>
  <si>
    <t>Marsh &amp; McLennan Cos Inc</t>
  </si>
  <si>
    <t>Marten Transport Ltd</t>
  </si>
  <si>
    <t>Martin Marietta Materials Inc</t>
  </si>
  <si>
    <t>Marvell Technology Group Ltd</t>
  </si>
  <si>
    <t>Masco Corp</t>
  </si>
  <si>
    <t>Masimo Corp</t>
  </si>
  <si>
    <t>Masonite International Corp</t>
  </si>
  <si>
    <t>MasTec Inc</t>
  </si>
  <si>
    <t>Mastercard Inc</t>
  </si>
  <si>
    <t>MasterCraft Boat Holdings Inc</t>
  </si>
  <si>
    <t>Materion Corp</t>
  </si>
  <si>
    <t>Matrix Service Co</t>
  </si>
  <si>
    <t>Matson Inc</t>
  </si>
  <si>
    <t>Mattel Inc</t>
  </si>
  <si>
    <t>Matthews International Corp</t>
  </si>
  <si>
    <t>Maxim Integrated Products Inc</t>
  </si>
  <si>
    <t>MAXIMUS Inc</t>
  </si>
  <si>
    <t>MaxLinear Inc</t>
  </si>
  <si>
    <t>MBIA Inc</t>
  </si>
  <si>
    <t>McCormick &amp; Co Inc/MD</t>
  </si>
  <si>
    <t>McDermott International Inc</t>
  </si>
  <si>
    <t>McDonald's Corp</t>
  </si>
  <si>
    <t>McEwen Mining Inc</t>
  </si>
  <si>
    <t>McGrath RentCorp</t>
  </si>
  <si>
    <t>McKesson Corp</t>
  </si>
  <si>
    <t>MDC Holdings Inc</t>
  </si>
  <si>
    <t>Medical Properties Trust Inc</t>
  </si>
  <si>
    <t>Medicines Co/The</t>
  </si>
  <si>
    <t>Medidata Solutions Inc</t>
  </si>
  <si>
    <t>Medifast Inc</t>
  </si>
  <si>
    <t>MEDNAX Inc</t>
  </si>
  <si>
    <t>Medpace Holdings Inc</t>
  </si>
  <si>
    <t>Medtronic PLC</t>
  </si>
  <si>
    <t>MeiraGTx Holdings PLC</t>
  </si>
  <si>
    <t>Mellanox Technologies Ltd</t>
  </si>
  <si>
    <t>MercadoLibre Inc</t>
  </si>
  <si>
    <t>Mercer International Inc</t>
  </si>
  <si>
    <t>Merck &amp; Co Inc</t>
  </si>
  <si>
    <t>Mercury General Corp</t>
  </si>
  <si>
    <t>Mercury Systems Inc</t>
  </si>
  <si>
    <t>Meredith Corp</t>
  </si>
  <si>
    <t>Meridian Bancorp Inc</t>
  </si>
  <si>
    <t>Meridian Bioscience Inc</t>
  </si>
  <si>
    <t>Merit Medical Systems Inc</t>
  </si>
  <si>
    <t>Meritage Homes Corp</t>
  </si>
  <si>
    <t>Meritor Inc</t>
  </si>
  <si>
    <t>Mesa Laboratories Inc</t>
  </si>
  <si>
    <t>Meta Financial Group Inc</t>
  </si>
  <si>
    <t>Methode Electronics Inc</t>
  </si>
  <si>
    <t>MetLife Inc</t>
  </si>
  <si>
    <t>Mettler-Toledo International Inc</t>
  </si>
  <si>
    <t>MFA Financial Inc</t>
  </si>
  <si>
    <t>MGE Energy Inc</t>
  </si>
  <si>
    <t>MGIC Investment Corp</t>
  </si>
  <si>
    <t>MGM Growth Properties LLC</t>
  </si>
  <si>
    <t>MGM Resorts International</t>
  </si>
  <si>
    <t>MGP Ingredients Inc</t>
  </si>
  <si>
    <t>Michaels Cos Inc/The</t>
  </si>
  <si>
    <t>Microchip Technology Inc</t>
  </si>
  <si>
    <t>Micron Technology Inc</t>
  </si>
  <si>
    <t>Microsoft Corp</t>
  </si>
  <si>
    <t>MicroStrategy Inc</t>
  </si>
  <si>
    <t>Mid-America Apartment Communities Inc</t>
  </si>
  <si>
    <t>Middleby Corp/The</t>
  </si>
  <si>
    <t>Middlesex Water Co</t>
  </si>
  <si>
    <t>Midland States Bancorp Inc</t>
  </si>
  <si>
    <t>Milacron Holdings Corp</t>
  </si>
  <si>
    <t>Mimecast Ltd</t>
  </si>
  <si>
    <t>Minerals Technologies Inc</t>
  </si>
  <si>
    <t>Mirati Therapeutics Inc</t>
  </si>
  <si>
    <t>Mistras Group Inc</t>
  </si>
  <si>
    <t>Mitek Systems Inc</t>
  </si>
  <si>
    <t>MKS Instruments Inc</t>
  </si>
  <si>
    <t>Mobile Mini Inc</t>
  </si>
  <si>
    <t>MobileIron Inc</t>
  </si>
  <si>
    <t>Model N Inc</t>
  </si>
  <si>
    <t>Modine Manufacturing Co</t>
  </si>
  <si>
    <t>Moelis &amp; Co</t>
  </si>
  <si>
    <t>Mohawk Industries Inc</t>
  </si>
  <si>
    <t>Molina Healthcare Inc</t>
  </si>
  <si>
    <t>Molson Coors Brewing Co</t>
  </si>
  <si>
    <t>Momenta Pharmaceuticals Inc</t>
  </si>
  <si>
    <t>Monarch Casino &amp; Resort Inc</t>
  </si>
  <si>
    <t>Mondelez International Inc</t>
  </si>
  <si>
    <t>MongoDB Inc</t>
  </si>
  <si>
    <t>Monmouth Real Estate Investment Corp</t>
  </si>
  <si>
    <t>Monolithic Power Systems Inc</t>
  </si>
  <si>
    <t>Monotype Imaging Holdings Inc</t>
  </si>
  <si>
    <t>Monro Inc</t>
  </si>
  <si>
    <t>Monster Beverage Corp</t>
  </si>
  <si>
    <t>Moody's Corp</t>
  </si>
  <si>
    <t>Moog Inc</t>
  </si>
  <si>
    <t>Morgan Stanley</t>
  </si>
  <si>
    <t>Morningstar Inc</t>
  </si>
  <si>
    <t>Mosaic Co/The</t>
  </si>
  <si>
    <t>Motorcar Parts of America Inc</t>
  </si>
  <si>
    <t>Motorola Solutions Inc</t>
  </si>
  <si>
    <t>Movado Group Inc</t>
  </si>
  <si>
    <t>Mr Cooper Group Inc</t>
  </si>
  <si>
    <t>MRC Global Inc</t>
  </si>
  <si>
    <t>MSA Safety Inc</t>
  </si>
  <si>
    <t>MSC Industrial Direct Co Inc</t>
  </si>
  <si>
    <t>MSCI Inc</t>
  </si>
  <si>
    <t>MSG Networks Inc</t>
  </si>
  <si>
    <t>MTS Systems Corp</t>
  </si>
  <si>
    <t>Mueller Industries Inc</t>
  </si>
  <si>
    <t>Mueller Water Products Inc</t>
  </si>
  <si>
    <t>Multi-Color Corp</t>
  </si>
  <si>
    <t>Murphy USA Inc</t>
  </si>
  <si>
    <t>Myers Industries Inc</t>
  </si>
  <si>
    <t>MyoKardia Inc</t>
  </si>
  <si>
    <t>MYR Group Inc</t>
  </si>
  <si>
    <t>Myriad Genetics Inc</t>
  </si>
  <si>
    <t>Nabors Industries Ltd</t>
  </si>
  <si>
    <t>Nanometrics Inc</t>
  </si>
  <si>
    <t>NanoString Technologies Inc</t>
  </si>
  <si>
    <t>Nasdaq Inc</t>
  </si>
  <si>
    <t>Natera Inc</t>
  </si>
  <si>
    <t>National Bank Holdings Corp</t>
  </si>
  <si>
    <t>National Beverage Corp</t>
  </si>
  <si>
    <t>National CineMedia Inc</t>
  </si>
  <si>
    <t>National General Holdings Corp</t>
  </si>
  <si>
    <t>National Health Investors Inc</t>
  </si>
  <si>
    <t>National HealthCare Corp</t>
  </si>
  <si>
    <t>National Instruments Corp</t>
  </si>
  <si>
    <t>National Oilwell Varco Inc</t>
  </si>
  <si>
    <t>National Research Corp</t>
  </si>
  <si>
    <t>National Retail Properties Inc</t>
  </si>
  <si>
    <t>National Storage Affiliates Trust</t>
  </si>
  <si>
    <t>National Vision Holdings Inc</t>
  </si>
  <si>
    <t>National Western Life Group Inc</t>
  </si>
  <si>
    <t>Natus Medical Inc</t>
  </si>
  <si>
    <t>Navient Corp</t>
  </si>
  <si>
    <t>Navigant Consulting Inc</t>
  </si>
  <si>
    <t>Navistar International Corp</t>
  </si>
  <si>
    <t>NBT Bancorp Inc</t>
  </si>
  <si>
    <t>NCR Corp</t>
  </si>
  <si>
    <t>Neenah Inc</t>
  </si>
  <si>
    <t>Nektar Therapeutics</t>
  </si>
  <si>
    <t>Nelnet Inc</t>
  </si>
  <si>
    <t>Neogen Corp</t>
  </si>
  <si>
    <t>NeoGenomics Inc</t>
  </si>
  <si>
    <t>NetApp Inc</t>
  </si>
  <si>
    <t>Netflix Inc</t>
  </si>
  <si>
    <t>NETGEAR Inc</t>
  </si>
  <si>
    <t>NetScout Systems Inc</t>
  </si>
  <si>
    <t>Neurocrine Biosciences Inc</t>
  </si>
  <si>
    <t>Nevro Corp</t>
  </si>
  <si>
    <t>New Jersey Resources Corp</t>
  </si>
  <si>
    <t>New Media Investment Group Inc</t>
  </si>
  <si>
    <t>New Relic Inc</t>
  </si>
  <si>
    <t>New Residential Investment Corp</t>
  </si>
  <si>
    <t>New Senior Investment Group Inc</t>
  </si>
  <si>
    <t>New York Community Bancorp Inc</t>
  </si>
  <si>
    <t>New York Mortgage Trust Inc</t>
  </si>
  <si>
    <t>New York Times Co/The</t>
  </si>
  <si>
    <t>Newell Brands Inc</t>
  </si>
  <si>
    <t>Newmark Group Inc</t>
  </si>
  <si>
    <t>NewMarket Corp</t>
  </si>
  <si>
    <t>Newmont Goldcorp Corp</t>
  </si>
  <si>
    <t>Newpark Resources Inc</t>
  </si>
  <si>
    <t>News Corp</t>
  </si>
  <si>
    <t>NexPoint Residential Trust Inc</t>
  </si>
  <si>
    <t>Nexstar Media Group Inc</t>
  </si>
  <si>
    <t>NextEra Energy Inc</t>
  </si>
  <si>
    <t>NextEra Energy Partners LP</t>
  </si>
  <si>
    <t>NextGen Healthcare Inc</t>
  </si>
  <si>
    <t>NIC Inc</t>
  </si>
  <si>
    <t>Nicolet Bankshares Inc</t>
  </si>
  <si>
    <t>NIKE Inc</t>
  </si>
  <si>
    <t>Nine Energy Service Inc</t>
  </si>
  <si>
    <t>nLight Inc</t>
  </si>
  <si>
    <t>NMI Holdings Inc</t>
  </si>
  <si>
    <t>NN Inc</t>
  </si>
  <si>
    <t>Noble Corp plc</t>
  </si>
  <si>
    <t>Nordson Corp</t>
  </si>
  <si>
    <t>Nordstrom Inc</t>
  </si>
  <si>
    <t>Norfolk Southern Corp</t>
  </si>
  <si>
    <t>Northern Trust Corp</t>
  </si>
  <si>
    <t>Northfield Bancorp Inc</t>
  </si>
  <si>
    <t>NorthStar Realty Europe Corp</t>
  </si>
  <si>
    <t>Northwest Bancshares Inc</t>
  </si>
  <si>
    <t>Northwest Natural Holding Co</t>
  </si>
  <si>
    <t>NorthWestern Corp</t>
  </si>
  <si>
    <t>Norwegian Cruise Line Holdings Ltd</t>
  </si>
  <si>
    <t>Novanta Inc</t>
  </si>
  <si>
    <t>Novavax Inc</t>
  </si>
  <si>
    <t>Novocure Ltd</t>
  </si>
  <si>
    <t>NOW Inc</t>
  </si>
  <si>
    <t>Nu Skin Enterprises Inc</t>
  </si>
  <si>
    <t>Nuance Communications Inc</t>
  </si>
  <si>
    <t>Nucor Corp</t>
  </si>
  <si>
    <t>Nutanix Inc</t>
  </si>
  <si>
    <t>NuVasive Inc</t>
  </si>
  <si>
    <t>NV5 Global Inc</t>
  </si>
  <si>
    <t>NVE Corp</t>
  </si>
  <si>
    <t>NVIDIA Corp</t>
  </si>
  <si>
    <t>NVR Inc</t>
  </si>
  <si>
    <t>Oceaneering International Inc</t>
  </si>
  <si>
    <t>OceanFirst Financial Corp</t>
  </si>
  <si>
    <t>Ocwen Financial Corp</t>
  </si>
  <si>
    <t>Office Depot Inc</t>
  </si>
  <si>
    <t>Office Properties Income Trust</t>
  </si>
  <si>
    <t>OFG Bancorp</t>
  </si>
  <si>
    <t>Oil States International Inc</t>
  </si>
  <si>
    <t>Okta Inc</t>
  </si>
  <si>
    <t>Old Dominion Freight Line Inc</t>
  </si>
  <si>
    <t>Old National Bancorp/IN</t>
  </si>
  <si>
    <t>Old Republic International Corp</t>
  </si>
  <si>
    <t>Ollie's Bargain Outlet Holdings Inc</t>
  </si>
  <si>
    <t>Omega Healthcare Investors Inc</t>
  </si>
  <si>
    <t>Omeros Corp</t>
  </si>
  <si>
    <t>Omnicell Inc</t>
  </si>
  <si>
    <t>Omnicom Group Inc</t>
  </si>
  <si>
    <t>OMNOVA Solutions Inc</t>
  </si>
  <si>
    <t>ON Semiconductor Corp</t>
  </si>
  <si>
    <t>ONE Gas Inc</t>
  </si>
  <si>
    <t>One Liberty Properties Inc</t>
  </si>
  <si>
    <t>OneMain Holdings Inc</t>
  </si>
  <si>
    <t>ONEOK Inc</t>
  </si>
  <si>
    <t>OneSpan Inc</t>
  </si>
  <si>
    <t>OPKO Health Inc</t>
  </si>
  <si>
    <t>Opus Bank</t>
  </si>
  <si>
    <t>Oracle Corp</t>
  </si>
  <si>
    <t>OraSure Technologies Inc</t>
  </si>
  <si>
    <t>ORBCOMM Inc</t>
  </si>
  <si>
    <t>O'Reilly Automotive Inc</t>
  </si>
  <si>
    <t>Origin Bancorp Inc</t>
  </si>
  <si>
    <t>Oritani Financial Corp</t>
  </si>
  <si>
    <t>Ormat Technologies Inc</t>
  </si>
  <si>
    <t>Orthofix Medical Inc</t>
  </si>
  <si>
    <t>OrthoPediatrics Corp</t>
  </si>
  <si>
    <t>Oshkosh Corp</t>
  </si>
  <si>
    <t>OSI Systems Inc</t>
  </si>
  <si>
    <t>Outfront Media Inc</t>
  </si>
  <si>
    <t>Overstock.com Inc</t>
  </si>
  <si>
    <t>Owens Corning</t>
  </si>
  <si>
    <t>Owens-Illinois Inc</t>
  </si>
  <si>
    <t>Oxford Industries Inc</t>
  </si>
  <si>
    <t>PACCAR Inc</t>
  </si>
  <si>
    <t>Pacific Biosciences of California Inc</t>
  </si>
  <si>
    <t>Pacific Premier Bancorp Inc</t>
  </si>
  <si>
    <t>Pacira BioSciences Inc</t>
  </si>
  <si>
    <t>Packaging Corp of America</t>
  </si>
  <si>
    <t>PacWest Bancorp</t>
  </si>
  <si>
    <t>Palo Alto Networks Inc</t>
  </si>
  <si>
    <t>Papa John's International Inc</t>
  </si>
  <si>
    <t>Paramount Group Inc</t>
  </si>
  <si>
    <t>Park Electrochemical Corp</t>
  </si>
  <si>
    <t>Park Hotels &amp; Resorts Inc</t>
  </si>
  <si>
    <t>Park National Corp</t>
  </si>
  <si>
    <t>Parker-Hannifin Corp</t>
  </si>
  <si>
    <t>Party City Holdco Inc</t>
  </si>
  <si>
    <t>Patrick Industries Inc</t>
  </si>
  <si>
    <t>Pattern Energy Group Inc</t>
  </si>
  <si>
    <t>Patterson Cos Inc</t>
  </si>
  <si>
    <t>Patterson-UTI Energy Inc</t>
  </si>
  <si>
    <t>Paychex Inc</t>
  </si>
  <si>
    <t>Paycom Software Inc</t>
  </si>
  <si>
    <t>Paylocity Holding Corp</t>
  </si>
  <si>
    <t>PayPal Holdings Inc</t>
  </si>
  <si>
    <t>PBF Energy Inc</t>
  </si>
  <si>
    <t>PC Connection Inc</t>
  </si>
  <si>
    <t>PDL BioPharma Inc</t>
  </si>
  <si>
    <t>pdvWireless Inc</t>
  </si>
  <si>
    <t>Pebblebrook Hotel Trust</t>
  </si>
  <si>
    <t>Pegasystems Inc</t>
  </si>
  <si>
    <t>Penn National Gaming Inc</t>
  </si>
  <si>
    <t>Pennsylvania Real Estate Investment Trust</t>
  </si>
  <si>
    <t>PennyMac Financial Services Inc</t>
  </si>
  <si>
    <t>PennyMac Mortgage Investment Trust</t>
  </si>
  <si>
    <t>Penske Automotive Group Inc</t>
  </si>
  <si>
    <t>Pentair PLC</t>
  </si>
  <si>
    <t>Penumbra Inc</t>
  </si>
  <si>
    <t>Peoples Bancorp Inc/OH</t>
  </si>
  <si>
    <t>People's United Financial Inc</t>
  </si>
  <si>
    <t>People's Utah Bancorp</t>
  </si>
  <si>
    <t>PepsiCo Inc</t>
  </si>
  <si>
    <t>Perficient Inc</t>
  </si>
  <si>
    <t>Performance Food Group Co</t>
  </si>
  <si>
    <t>PerkinElmer Inc</t>
  </si>
  <si>
    <t>Perrigo Co PLC</t>
  </si>
  <si>
    <t>Perspecta Inc</t>
  </si>
  <si>
    <t>PetIQ Inc</t>
  </si>
  <si>
    <t>PetMed Express Inc</t>
  </si>
  <si>
    <t>Pfizer Inc</t>
  </si>
  <si>
    <t>PG&amp;E Corp</t>
  </si>
  <si>
    <t>PGT Innovations Inc</t>
  </si>
  <si>
    <t>PH Glatfelter Co</t>
  </si>
  <si>
    <t>Phibro Animal Health Corp</t>
  </si>
  <si>
    <t>Phillips 66</t>
  </si>
  <si>
    <t>Photronics Inc</t>
  </si>
  <si>
    <t>Physicians Realty Trust</t>
  </si>
  <si>
    <t>Piedmont Office Realty Trust Inc</t>
  </si>
  <si>
    <t>Pilgrim's Pride Corp</t>
  </si>
  <si>
    <t>Pinnacle Financial Partners Inc</t>
  </si>
  <si>
    <t>Pinnacle West Capital Corp</t>
  </si>
  <si>
    <t>Pioneer Natural Resources Co</t>
  </si>
  <si>
    <t>Piper Jaffray Cos</t>
  </si>
  <si>
    <t>Pitney Bowes Inc</t>
  </si>
  <si>
    <t>Pivotal Software Inc</t>
  </si>
  <si>
    <t>PJT Partners Inc</t>
  </si>
  <si>
    <t>Plains GP Holdings LP</t>
  </si>
  <si>
    <t>Planet Fitness Inc</t>
  </si>
  <si>
    <t>Plantronics Inc</t>
  </si>
  <si>
    <t>PlayAGS Inc</t>
  </si>
  <si>
    <t>Plexus Corp</t>
  </si>
  <si>
    <t>Plug Power Inc</t>
  </si>
  <si>
    <t>Pluralsight Inc</t>
  </si>
  <si>
    <t>PNC Financial Services Group Inc/The</t>
  </si>
  <si>
    <t>Polaris Industries Inc</t>
  </si>
  <si>
    <t>PolyOne Corp</t>
  </si>
  <si>
    <t>Pool Corp</t>
  </si>
  <si>
    <t>Popular Inc</t>
  </si>
  <si>
    <t>Portland General Electric Co</t>
  </si>
  <si>
    <t>Portola Pharmaceuticals Inc</t>
  </si>
  <si>
    <t>Post Holdings Inc</t>
  </si>
  <si>
    <t>PotlatchDeltic Corp</t>
  </si>
  <si>
    <t>Powell Industries Inc</t>
  </si>
  <si>
    <t>Power Integrations Inc</t>
  </si>
  <si>
    <t>PPG Industries Inc</t>
  </si>
  <si>
    <t>PQ Group Holdings Inc</t>
  </si>
  <si>
    <t>PRA Group Inc</t>
  </si>
  <si>
    <t>PRA Health Sciences Inc</t>
  </si>
  <si>
    <t>Preferred Apartment Communities Inc</t>
  </si>
  <si>
    <t>Preferred Bank/Los Angeles CA</t>
  </si>
  <si>
    <t>Premier Inc</t>
  </si>
  <si>
    <t>Presidio Inc</t>
  </si>
  <si>
    <t>Prestige Consumer Healthcare Inc</t>
  </si>
  <si>
    <t>PriceSmart Inc</t>
  </si>
  <si>
    <t>Primerica Inc</t>
  </si>
  <si>
    <t>Primo Water Corp</t>
  </si>
  <si>
    <t>Primoris Services Corp</t>
  </si>
  <si>
    <t>Principal Financial Group Inc</t>
  </si>
  <si>
    <t>ProAssurance Corp</t>
  </si>
  <si>
    <t>Procter &amp; Gamble Co/The</t>
  </si>
  <si>
    <t>Progenics Pharmaceuticals Inc</t>
  </si>
  <si>
    <t>Progress Software Corp</t>
  </si>
  <si>
    <t>Progressive Corp/The</t>
  </si>
  <si>
    <t>Prologis Inc</t>
  </si>
  <si>
    <t>Proofpoint Inc</t>
  </si>
  <si>
    <t>ProPetro Holding Corp</t>
  </si>
  <si>
    <t>PROS Holdings Inc</t>
  </si>
  <si>
    <t>Prosperity Bancshares Inc</t>
  </si>
  <si>
    <t>Prothena Corp PLC</t>
  </si>
  <si>
    <t>Proto Labs Inc</t>
  </si>
  <si>
    <t>Providence Service Corp/The</t>
  </si>
  <si>
    <t>Provident Financial Services Inc</t>
  </si>
  <si>
    <t>Prudential Financial Inc</t>
  </si>
  <si>
    <t>PS Business Parks Inc</t>
  </si>
  <si>
    <t>PTC Inc</t>
  </si>
  <si>
    <t>PTC Therapeutics Inc</t>
  </si>
  <si>
    <t>Public Service Enterprise Group Inc</t>
  </si>
  <si>
    <t>Public Storage</t>
  </si>
  <si>
    <t>PulteGroup Inc</t>
  </si>
  <si>
    <t>Puma Biotechnology Inc</t>
  </si>
  <si>
    <t>Pure Storage Inc</t>
  </si>
  <si>
    <t>PVH Corp</t>
  </si>
  <si>
    <t>Q2 Holdings Inc</t>
  </si>
  <si>
    <t>QAD Inc</t>
  </si>
  <si>
    <t>Qorvo Inc</t>
  </si>
  <si>
    <t>QTS Realty Trust Inc</t>
  </si>
  <si>
    <t>Quad/Graphics Inc</t>
  </si>
  <si>
    <t>Quaker Chemical Corp</t>
  </si>
  <si>
    <t>QUALCOMM Inc</t>
  </si>
  <si>
    <t>Qualys Inc</t>
  </si>
  <si>
    <t>Quanex Building Products Corp</t>
  </si>
  <si>
    <t>Quanta Services Inc</t>
  </si>
  <si>
    <t>Quest Diagnostics Inc</t>
  </si>
  <si>
    <t>Quidel Corp</t>
  </si>
  <si>
    <t>QuinStreet Inc</t>
  </si>
  <si>
    <t>Quotient Ltd</t>
  </si>
  <si>
    <t>Quotient Technology Inc</t>
  </si>
  <si>
    <t>Qurate Retail Inc</t>
  </si>
  <si>
    <t>R1 RCM Inc</t>
  </si>
  <si>
    <t>Ra Pharmaceuticals Inc</t>
  </si>
  <si>
    <t>Radian Group Inc</t>
  </si>
  <si>
    <t>Radius Health Inc</t>
  </si>
  <si>
    <t>RadNet Inc</t>
  </si>
  <si>
    <t>Ralph Lauren Corp</t>
  </si>
  <si>
    <t>Rambus Inc</t>
  </si>
  <si>
    <t>Rapid7 Inc</t>
  </si>
  <si>
    <t>Raven Industries Inc</t>
  </si>
  <si>
    <t>Raymond James Financial Inc</t>
  </si>
  <si>
    <t>Rayonier Advanced Materials Inc</t>
  </si>
  <si>
    <t>Rayonier Inc</t>
  </si>
  <si>
    <t>Raytheon Co</t>
  </si>
  <si>
    <t>RBC Bearings Inc</t>
  </si>
  <si>
    <t>RE/MAX Holdings Inc</t>
  </si>
  <si>
    <t>Ready Capital Corp</t>
  </si>
  <si>
    <t>Realogy Holdings Corp</t>
  </si>
  <si>
    <t>RealPage Inc</t>
  </si>
  <si>
    <t>Realty Income Corp</t>
  </si>
  <si>
    <t>Reata Pharmaceuticals Inc</t>
  </si>
  <si>
    <t>Red Hat Inc</t>
  </si>
  <si>
    <t>Red Robin Gourmet Burgers Inc</t>
  </si>
  <si>
    <t>Red Rock Resorts Inc</t>
  </si>
  <si>
    <t>Redfin Corp</t>
  </si>
  <si>
    <t>Redwood Trust Inc</t>
  </si>
  <si>
    <t>Regal Beloit Corp</t>
  </si>
  <si>
    <t>Regency Centers Corp</t>
  </si>
  <si>
    <t>Regeneron Pharmaceuticals Inc</t>
  </si>
  <si>
    <t>REGENXBIO Inc</t>
  </si>
  <si>
    <t>Regions Financial Corp</t>
  </si>
  <si>
    <t>Regis Corp</t>
  </si>
  <si>
    <t>Reinsurance Group of America Inc</t>
  </si>
  <si>
    <t>Reliance Steel &amp; Aluminum Co</t>
  </si>
  <si>
    <t>RenaissanceRe Holdings Ltd</t>
  </si>
  <si>
    <t>Renasant Corp</t>
  </si>
  <si>
    <t>Renewable Energy Group Inc</t>
  </si>
  <si>
    <t>Rent-A-Center Inc/TX</t>
  </si>
  <si>
    <t>Repligen Corp</t>
  </si>
  <si>
    <t>Republic Bancorp Inc/KY</t>
  </si>
  <si>
    <t>Republic Services Inc</t>
  </si>
  <si>
    <t>Resideo Technologies Inc</t>
  </si>
  <si>
    <t>ResMed Inc</t>
  </si>
  <si>
    <t>Resolute Forest Products Inc</t>
  </si>
  <si>
    <t>Resources Connection Inc</t>
  </si>
  <si>
    <t>Retail Opportunity Investments Corp</t>
  </si>
  <si>
    <t>Retail Properties of America Inc</t>
  </si>
  <si>
    <t>Retail Value Inc</t>
  </si>
  <si>
    <t>Retrophin Inc</t>
  </si>
  <si>
    <t>REV Group Inc</t>
  </si>
  <si>
    <t>Revance Therapeutics Inc</t>
  </si>
  <si>
    <t>REX American Resources Corp</t>
  </si>
  <si>
    <t>Rexford Industrial Realty Inc</t>
  </si>
  <si>
    <t>Rexnord Corp</t>
  </si>
  <si>
    <t>RH</t>
  </si>
  <si>
    <t>Rhythm Pharmaceuticals Inc</t>
  </si>
  <si>
    <t>Ribbon Communications Inc</t>
  </si>
  <si>
    <t>RingCentral Inc</t>
  </si>
  <si>
    <t>Rite Aid Corp</t>
  </si>
  <si>
    <t>RLI Corp</t>
  </si>
  <si>
    <t>RLJ Lodging Trust</t>
  </si>
  <si>
    <t>RMR Group Inc/The</t>
  </si>
  <si>
    <t>Robert Half International Inc</t>
  </si>
  <si>
    <t>Rocket Pharmaceuticals Inc</t>
  </si>
  <si>
    <t>Rockwell Automation Inc</t>
  </si>
  <si>
    <t>Rockwell Medical Inc</t>
  </si>
  <si>
    <t>Rogers Corp</t>
  </si>
  <si>
    <t>Roku Inc</t>
  </si>
  <si>
    <t>Rollins Inc</t>
  </si>
  <si>
    <t>Roper Technologies Inc</t>
  </si>
  <si>
    <t>Rosetta Stone Inc</t>
  </si>
  <si>
    <t>Ross Stores Inc</t>
  </si>
  <si>
    <t>Royal Caribbean Cruises Ltd</t>
  </si>
  <si>
    <t>Royal Gold Inc</t>
  </si>
  <si>
    <t>RPC Inc</t>
  </si>
  <si>
    <t>RPM International Inc</t>
  </si>
  <si>
    <t>RPT Realty</t>
  </si>
  <si>
    <t>RR Donnelley &amp; Sons Co</t>
  </si>
  <si>
    <t>Rubius Therapeutics Inc</t>
  </si>
  <si>
    <t>Rudolph Technologies Inc</t>
  </si>
  <si>
    <t>Rush Enterprises Inc</t>
  </si>
  <si>
    <t>Ruth's Hospitality Group Inc</t>
  </si>
  <si>
    <t>Ryder System Inc</t>
  </si>
  <si>
    <t>Ryman Hospitality Properties Inc</t>
  </si>
  <si>
    <t>S&amp;P Global Inc</t>
  </si>
  <si>
    <t>S&amp;T Bancorp Inc</t>
  </si>
  <si>
    <t>Sabra Health Care REIT Inc</t>
  </si>
  <si>
    <t>Sabre Corp</t>
  </si>
  <si>
    <t>Safety Insurance Group Inc</t>
  </si>
  <si>
    <t>Sage Therapeutics Inc</t>
  </si>
  <si>
    <t>Saia Inc</t>
  </si>
  <si>
    <t>SailPoint Technologies Holding Inc</t>
  </si>
  <si>
    <t>salesforce.com Inc</t>
  </si>
  <si>
    <t>Sally Beauty Holdings Inc</t>
  </si>
  <si>
    <t>Sanderson Farms Inc</t>
  </si>
  <si>
    <t>Sandy Spring Bancorp Inc</t>
  </si>
  <si>
    <t>Sangamo Therapeutics Inc</t>
  </si>
  <si>
    <t>Sanmina Corp</t>
  </si>
  <si>
    <t>Sarepta Therapeutics Inc</t>
  </si>
  <si>
    <t>Saul Centers Inc</t>
  </si>
  <si>
    <t>SBA Communications Corp</t>
  </si>
  <si>
    <t>ScanSource Inc</t>
  </si>
  <si>
    <t>Schlumberger Ltd</t>
  </si>
  <si>
    <t>Schneider National Inc</t>
  </si>
  <si>
    <t>Schnitzer Steel Industries Inc</t>
  </si>
  <si>
    <t>Scholastic Corp</t>
  </si>
  <si>
    <t>Science Applications International Corp</t>
  </si>
  <si>
    <t>Scientific Games Corp</t>
  </si>
  <si>
    <t>Scotts Miracle-Gro Co/The</t>
  </si>
  <si>
    <t>Seaboard Corp</t>
  </si>
  <si>
    <t>Seacoast Banking Corp of Florida</t>
  </si>
  <si>
    <t>SEACOR Holdings Inc</t>
  </si>
  <si>
    <t>Seagate Technology PLC</t>
  </si>
  <si>
    <t>Sealed Air Corp</t>
  </si>
  <si>
    <t>Seattle Genetics Inc</t>
  </si>
  <si>
    <t>SeaWorld Entertainment Inc</t>
  </si>
  <si>
    <t>SEI Investments Co</t>
  </si>
  <si>
    <t>Select Energy Services Inc</t>
  </si>
  <si>
    <t>Select Medical Holdings Corp</t>
  </si>
  <si>
    <t>Selective Insurance Group Inc</t>
  </si>
  <si>
    <t>SemGroup Corp</t>
  </si>
  <si>
    <t>Sempra Energy</t>
  </si>
  <si>
    <t>Semtech Corp</t>
  </si>
  <si>
    <t>Senior Housing Properties Trust</t>
  </si>
  <si>
    <t>Sensata Technologies Holding PLC</t>
  </si>
  <si>
    <t>Sensient Technologies Corp</t>
  </si>
  <si>
    <t>Seritage Growth Properties</t>
  </si>
  <si>
    <t>Service Corp International/US</t>
  </si>
  <si>
    <t>ServiceMaster Global Holdings Inc</t>
  </si>
  <si>
    <t>ServiceNow Inc</t>
  </si>
  <si>
    <t>ServisFirst Bancshares Inc</t>
  </si>
  <si>
    <t>Shake Shack Inc</t>
  </si>
  <si>
    <t>Shenandoah Telecommunications Co</t>
  </si>
  <si>
    <t>Sherwin-Williams Co/The</t>
  </si>
  <si>
    <t>Shoe Carnival Inc</t>
  </si>
  <si>
    <t>ShotSpotter Inc</t>
  </si>
  <si>
    <t>Shutterfly Inc</t>
  </si>
  <si>
    <t>Shutterstock Inc</t>
  </si>
  <si>
    <t>Signature Bank/New York NY</t>
  </si>
  <si>
    <t>Signet Jewelers Ltd</t>
  </si>
  <si>
    <t>Silgan Holdings Inc</t>
  </si>
  <si>
    <t>Silicon Laboratories Inc</t>
  </si>
  <si>
    <t>Simmons First National Corp</t>
  </si>
  <si>
    <t>Simon Property Group Inc</t>
  </si>
  <si>
    <t>Simply Good Foods Co/The</t>
  </si>
  <si>
    <t>Simpson Manufacturing Co Inc</t>
  </si>
  <si>
    <t>Sinclair Broadcast Group Inc</t>
  </si>
  <si>
    <t>Sirius XM Holdings Inc</t>
  </si>
  <si>
    <t>SITE Centers Corp</t>
  </si>
  <si>
    <t>SiteOne Landscape Supply Inc</t>
  </si>
  <si>
    <t>Six Flags Entertainment Corp</t>
  </si>
  <si>
    <t>SJW Group</t>
  </si>
  <si>
    <t>Skechers U.S.A. Inc</t>
  </si>
  <si>
    <t>Skyline Champion Corp</t>
  </si>
  <si>
    <t>SkyWest Inc</t>
  </si>
  <si>
    <t>Skyworks Solutions Inc</t>
  </si>
  <si>
    <t>SL Green Realty Corp</t>
  </si>
  <si>
    <t>Sleep Number Corp</t>
  </si>
  <si>
    <t>SLM Corp</t>
  </si>
  <si>
    <t>Smartsheet Inc</t>
  </si>
  <si>
    <t>Snap Inc</t>
  </si>
  <si>
    <t>Snap-on Inc</t>
  </si>
  <si>
    <t>SolarEdge Technologies Inc</t>
  </si>
  <si>
    <t>Solaris Oilfield Infrastructure Inc</t>
  </si>
  <si>
    <t>Solid Biosciences Inc</t>
  </si>
  <si>
    <t>Sonic Automotive Inc</t>
  </si>
  <si>
    <t>Sonoco Products Co</t>
  </si>
  <si>
    <t>Sorrento Therapeutics Inc</t>
  </si>
  <si>
    <t>Sotheby's</t>
  </si>
  <si>
    <t>South Jersey Industries Inc</t>
  </si>
  <si>
    <t>South State Corp</t>
  </si>
  <si>
    <t>Southside Bancshares Inc</t>
  </si>
  <si>
    <t>Southwest Airlines Co</t>
  </si>
  <si>
    <t>Southwest Gas Holdings Inc</t>
  </si>
  <si>
    <t>SP Plus Corp</t>
  </si>
  <si>
    <t>Spark Therapeutics Inc</t>
  </si>
  <si>
    <t>Spartan Motors Inc</t>
  </si>
  <si>
    <t>SpartanNash Co</t>
  </si>
  <si>
    <t>Spectrum Brands Holdings Inc</t>
  </si>
  <si>
    <t>Spectrum Pharmaceuticals Inc</t>
  </si>
  <si>
    <t>Spire Inc</t>
  </si>
  <si>
    <t>Spirit AeroSystems Holdings Inc</t>
  </si>
  <si>
    <t>Spirit Airlines Inc</t>
  </si>
  <si>
    <t>Spirit MTA REIT</t>
  </si>
  <si>
    <t>Spirit Realty Capital Inc</t>
  </si>
  <si>
    <t>Splunk Inc</t>
  </si>
  <si>
    <t>Spok Holdings Inc</t>
  </si>
  <si>
    <t>Sprint Corp</t>
  </si>
  <si>
    <t>Sprouts Farmers Market Inc</t>
  </si>
  <si>
    <t>SPS Commerce Inc</t>
  </si>
  <si>
    <t>SPX Corp</t>
  </si>
  <si>
    <t>SPX FLOW Inc</t>
  </si>
  <si>
    <t>Square Inc</t>
  </si>
  <si>
    <t>SS&amp;C Technologies Holdings Inc</t>
  </si>
  <si>
    <t>St Joe Co/The</t>
  </si>
  <si>
    <t>STAAR Surgical Co</t>
  </si>
  <si>
    <t>STAG Industrial Inc</t>
  </si>
  <si>
    <t>Stamps.com Inc</t>
  </si>
  <si>
    <t>Standard Motor Products Inc</t>
  </si>
  <si>
    <t>Standex International Corp</t>
  </si>
  <si>
    <t>Stanley Black &amp; Decker Inc</t>
  </si>
  <si>
    <t>Star Group LP</t>
  </si>
  <si>
    <t>Starbucks Corp</t>
  </si>
  <si>
    <t>Starwood Property Trust Inc</t>
  </si>
  <si>
    <t>State Auto Financial Corp</t>
  </si>
  <si>
    <t>State Street Corp</t>
  </si>
  <si>
    <t>Steel Dynamics Inc</t>
  </si>
  <si>
    <t>Steelcase Inc</t>
  </si>
  <si>
    <t>Stemline Therapeutics Inc</t>
  </si>
  <si>
    <t>Stepan Co</t>
  </si>
  <si>
    <t>Stericycle Inc</t>
  </si>
  <si>
    <t>STERIS PLC</t>
  </si>
  <si>
    <t>Sterling Bancorp/DE</t>
  </si>
  <si>
    <t>Steven Madden Ltd</t>
  </si>
  <si>
    <t>Stewart Information Services Corp</t>
  </si>
  <si>
    <t>Stifel Financial Corp</t>
  </si>
  <si>
    <t>Stitch Fix Inc</t>
  </si>
  <si>
    <t>Stock Yards Bancorp Inc</t>
  </si>
  <si>
    <t>Stoneridge Inc</t>
  </si>
  <si>
    <t>STORE Capital Corp</t>
  </si>
  <si>
    <t>Strategic Education Inc</t>
  </si>
  <si>
    <t>Stryker Corp</t>
  </si>
  <si>
    <t>Summit Hotel Properties Inc</t>
  </si>
  <si>
    <t>Summit Materials Inc</t>
  </si>
  <si>
    <t>Sun Communities Inc</t>
  </si>
  <si>
    <t>SunCoke Energy Inc</t>
  </si>
  <si>
    <t>SunPower Corp</t>
  </si>
  <si>
    <t>Sunrun Inc</t>
  </si>
  <si>
    <t>Sunstone Hotel Investors Inc</t>
  </si>
  <si>
    <t>SunTrust Banks Inc</t>
  </si>
  <si>
    <t>Supernus Pharmaceuticals Inc</t>
  </si>
  <si>
    <t>Surmodics Inc</t>
  </si>
  <si>
    <t>SVB Financial Group</t>
  </si>
  <si>
    <t>SVMK Inc</t>
  </si>
  <si>
    <t>Switch Inc</t>
  </si>
  <si>
    <t>Sykes Enterprises Inc</t>
  </si>
  <si>
    <t>Symantec Corp</t>
  </si>
  <si>
    <t>Synaptics Inc</t>
  </si>
  <si>
    <t>Synchrony Financial</t>
  </si>
  <si>
    <t>Syneos Health Inc</t>
  </si>
  <si>
    <t>SYNNEX Corp</t>
  </si>
  <si>
    <t>Synopsys Inc</t>
  </si>
  <si>
    <t>Synovus Financial Corp</t>
  </si>
  <si>
    <t>Sysco Corp</t>
  </si>
  <si>
    <t>Systemax Inc</t>
  </si>
  <si>
    <t>T Rowe Price Group Inc</t>
  </si>
  <si>
    <t>Tableau Software Inc</t>
  </si>
  <si>
    <t>Tabula Rasa HealthCare Inc</t>
  </si>
  <si>
    <t>Tactile Systems Technology Inc</t>
  </si>
  <si>
    <t>Tailored Brands Inc</t>
  </si>
  <si>
    <t>Take-Two Interactive Software Inc</t>
  </si>
  <si>
    <t>Tallgrass Energy LP</t>
  </si>
  <si>
    <t>Tandem Diabetes Care Inc</t>
  </si>
  <si>
    <t>Tanger Factory Outlet Centers Inc</t>
  </si>
  <si>
    <t>Tapestry Inc</t>
  </si>
  <si>
    <t>Targa Resources Corp</t>
  </si>
  <si>
    <t>Target Corp</t>
  </si>
  <si>
    <t>Taubman Centers Inc</t>
  </si>
  <si>
    <t>Taylor Morrison Home Corp</t>
  </si>
  <si>
    <t>TCF Financial Corp</t>
  </si>
  <si>
    <t>TCF Financial Corp/DE</t>
  </si>
  <si>
    <t>TD Ameritrade Holding Corp</t>
  </si>
  <si>
    <t>TE Connectivity Ltd</t>
  </si>
  <si>
    <t>Team Inc</t>
  </si>
  <si>
    <t>Tech Data Corp</t>
  </si>
  <si>
    <t>TechTarget Inc</t>
  </si>
  <si>
    <t>TEGNA Inc</t>
  </si>
  <si>
    <t>Tejon Ranch Co</t>
  </si>
  <si>
    <t>Teladoc Health Inc</t>
  </si>
  <si>
    <t>Teledyne Technologies Inc</t>
  </si>
  <si>
    <t>Teleflex Inc</t>
  </si>
  <si>
    <t>Telephone &amp; Data Systems Inc</t>
  </si>
  <si>
    <t>Tellurian Inc</t>
  </si>
  <si>
    <t>Tempur Sealy International Inc</t>
  </si>
  <si>
    <t>Tenable Holdings Inc</t>
  </si>
  <si>
    <t>Tenet Healthcare Corp</t>
  </si>
  <si>
    <t>Tennant Co</t>
  </si>
  <si>
    <t>Tenneco Inc</t>
  </si>
  <si>
    <t>Teradata Corp</t>
  </si>
  <si>
    <t>Teradyne Inc</t>
  </si>
  <si>
    <t>Terex Corp</t>
  </si>
  <si>
    <t>TerraForm Power Inc</t>
  </si>
  <si>
    <t>Terreno Realty Corp</t>
  </si>
  <si>
    <t>Tesla Inc</t>
  </si>
  <si>
    <t>Tetra Tech Inc</t>
  </si>
  <si>
    <t>TETRA Technologies Inc</t>
  </si>
  <si>
    <t>Texas Capital Bancshares Inc</t>
  </si>
  <si>
    <t>Texas Instruments Inc</t>
  </si>
  <si>
    <t>Texas Pacific Land Trust</t>
  </si>
  <si>
    <t>Texas Roadhouse Inc</t>
  </si>
  <si>
    <t>Textron Inc</t>
  </si>
  <si>
    <t>TFS Financial Corp</t>
  </si>
  <si>
    <t>TG Therapeutics Inc</t>
  </si>
  <si>
    <t>TherapeuticsMD Inc</t>
  </si>
  <si>
    <t>Theravance Biopharma Inc</t>
  </si>
  <si>
    <t>Thermo Fisher Scientific Inc</t>
  </si>
  <si>
    <t>Thermon Group Holdings Inc</t>
  </si>
  <si>
    <t>Third Point Reinsurance Ltd</t>
  </si>
  <si>
    <t>Thor Industries Inc</t>
  </si>
  <si>
    <t>Tidewater Inc</t>
  </si>
  <si>
    <t>Tiffany &amp; Co</t>
  </si>
  <si>
    <t>Tile Shop Holdings Inc</t>
  </si>
  <si>
    <t>Timken Co/The</t>
  </si>
  <si>
    <t>TimkenSteel Corp</t>
  </si>
  <si>
    <t>Titan International Inc</t>
  </si>
  <si>
    <t>Titan Machinery Inc</t>
  </si>
  <si>
    <t>Tivity Health Inc</t>
  </si>
  <si>
    <t>TiVo Corp</t>
  </si>
  <si>
    <t>TJX Cos Inc/The</t>
  </si>
  <si>
    <t>T-Mobile US Inc</t>
  </si>
  <si>
    <t>Toll Brothers Inc</t>
  </si>
  <si>
    <t>Tompkins Financial Corp</t>
  </si>
  <si>
    <t>Tootsie Roll Industries Inc</t>
  </si>
  <si>
    <t>TopBuild Corp</t>
  </si>
  <si>
    <t>Torchmark Corp</t>
  </si>
  <si>
    <t>Toro Co/The</t>
  </si>
  <si>
    <t>Total System Services Inc</t>
  </si>
  <si>
    <t>Tower International Inc</t>
  </si>
  <si>
    <t>Towne Bank/Portsmouth VA</t>
  </si>
  <si>
    <t>TPG RE Finance Trust Inc</t>
  </si>
  <si>
    <t>TPI Composites Inc</t>
  </si>
  <si>
    <t>Tractor Supply Co</t>
  </si>
  <si>
    <t>Trade Desk Inc/The</t>
  </si>
  <si>
    <t>TransDigm Group Inc</t>
  </si>
  <si>
    <t>TransEnterix Inc</t>
  </si>
  <si>
    <t>Transocean Ltd</t>
  </si>
  <si>
    <t>TransUnion</t>
  </si>
  <si>
    <t>Travelers Cos Inc/The</t>
  </si>
  <si>
    <t>Tredegar Corp</t>
  </si>
  <si>
    <t>TreeHouse Foods Inc</t>
  </si>
  <si>
    <t>Trex Co Inc</t>
  </si>
  <si>
    <t>TRI Pointe Group Inc</t>
  </si>
  <si>
    <t>Tribune Media Co</t>
  </si>
  <si>
    <t>Tricida Inc</t>
  </si>
  <si>
    <t>TriCo Bancshares</t>
  </si>
  <si>
    <t>TriMas Corp</t>
  </si>
  <si>
    <t>Trimble Inc</t>
  </si>
  <si>
    <t>TriNet Group Inc</t>
  </si>
  <si>
    <t>Trinity Industries Inc</t>
  </si>
  <si>
    <t>Trinseo SA</t>
  </si>
  <si>
    <t>TripAdvisor Inc</t>
  </si>
  <si>
    <t>Triple-S Management Corp</t>
  </si>
  <si>
    <t>TriState Capital Holdings Inc</t>
  </si>
  <si>
    <t>Triton International Ltd/Bermuda</t>
  </si>
  <si>
    <t>Triumph Bancorp Inc</t>
  </si>
  <si>
    <t>Triumph Group Inc</t>
  </si>
  <si>
    <t>TrueBlue Inc</t>
  </si>
  <si>
    <t>TrueCar Inc</t>
  </si>
  <si>
    <t>Trupanion Inc</t>
  </si>
  <si>
    <t>TrustCo Bank Corp NY</t>
  </si>
  <si>
    <t>Trustmark Corp</t>
  </si>
  <si>
    <t>TTEC Holdings Inc</t>
  </si>
  <si>
    <t>TTM Technologies Inc</t>
  </si>
  <si>
    <t>Tucows Inc</t>
  </si>
  <si>
    <t>Tupperware Brands Corp</t>
  </si>
  <si>
    <t>Tutor Perini Corp</t>
  </si>
  <si>
    <t>Twilio Inc</t>
  </si>
  <si>
    <t>Twin River Worldwide Holdings Inc</t>
  </si>
  <si>
    <t>Twitter Inc</t>
  </si>
  <si>
    <t>Two Harbors Investment Corp</t>
  </si>
  <si>
    <t>Tyler Technologies Inc</t>
  </si>
  <si>
    <t>Tyson Foods Inc</t>
  </si>
  <si>
    <t>Uber Technologies Inc</t>
  </si>
  <si>
    <t>UDR Inc</t>
  </si>
  <si>
    <t>UGI Corp</t>
  </si>
  <si>
    <t>Ulta Beauty Inc</t>
  </si>
  <si>
    <t>Ultra Clean Holdings Inc</t>
  </si>
  <si>
    <t>Ultragenyx Pharmaceutical Inc</t>
  </si>
  <si>
    <t>UMB Financial Corp</t>
  </si>
  <si>
    <t>UMH Properties Inc</t>
  </si>
  <si>
    <t>Umpqua Holdings Corp</t>
  </si>
  <si>
    <t>Under Armour Inc</t>
  </si>
  <si>
    <t>Unifi Inc</t>
  </si>
  <si>
    <t>UniFirst Corp/MA</t>
  </si>
  <si>
    <t>Union Pacific Corp</t>
  </si>
  <si>
    <t>Unisys Corp</t>
  </si>
  <si>
    <t>United Airlines Holdings Inc</t>
  </si>
  <si>
    <t>United Bankshares Inc/WV</t>
  </si>
  <si>
    <t>United Community Banks Inc/GA</t>
  </si>
  <si>
    <t>United Financial Bancorp Inc</t>
  </si>
  <si>
    <t>United Fire Group Inc</t>
  </si>
  <si>
    <t>United Insurance Holdings Corp</t>
  </si>
  <si>
    <t>United Natural Foods Inc</t>
  </si>
  <si>
    <t>United Parcel Service Inc</t>
  </si>
  <si>
    <t>United Rentals Inc</t>
  </si>
  <si>
    <t>United States Cellular Corp</t>
  </si>
  <si>
    <t>United Technologies Corp</t>
  </si>
  <si>
    <t>United Therapeutics Corp</t>
  </si>
  <si>
    <t>UnitedHealth Group Inc</t>
  </si>
  <si>
    <t>Uniti Group Inc</t>
  </si>
  <si>
    <t>Unitil Corp</t>
  </si>
  <si>
    <t>Univar Inc</t>
  </si>
  <si>
    <t>Universal Display Corp</t>
  </si>
  <si>
    <t>Universal Electronics Inc</t>
  </si>
  <si>
    <t>Universal Forest Products Inc</t>
  </si>
  <si>
    <t>Universal Health Realty Income Trust</t>
  </si>
  <si>
    <t>Universal Health Services Inc</t>
  </si>
  <si>
    <t>Universal Insurance Holdings Inc</t>
  </si>
  <si>
    <t>Univest Financial Corp</t>
  </si>
  <si>
    <t>Unum Group</t>
  </si>
  <si>
    <t>Upland Software Inc</t>
  </si>
  <si>
    <t>Upwork Inc</t>
  </si>
  <si>
    <t>Urban Edge Properties</t>
  </si>
  <si>
    <t>Urban Outfitters Inc</t>
  </si>
  <si>
    <t>Urstadt Biddle Properties Inc</t>
  </si>
  <si>
    <t>US Bancorp</t>
  </si>
  <si>
    <t>US Concrete Inc</t>
  </si>
  <si>
    <t>US Ecology Inc</t>
  </si>
  <si>
    <t>US Foods Holding Corp</t>
  </si>
  <si>
    <t>US Physical Therapy Inc</t>
  </si>
  <si>
    <t>US Silica Holdings Inc</t>
  </si>
  <si>
    <t>USANA Health Sciences Inc</t>
  </si>
  <si>
    <t>Vail Resorts Inc</t>
  </si>
  <si>
    <t>Valero Energy Corp</t>
  </si>
  <si>
    <t>Valley National Bancorp</t>
  </si>
  <si>
    <t>Valmont Industries Inc</t>
  </si>
  <si>
    <t>Valvoline Inc</t>
  </si>
  <si>
    <t>Vanda Pharmaceuticals Inc</t>
  </si>
  <si>
    <t>Varex Imaging Corp</t>
  </si>
  <si>
    <t>Varian Medical Systems Inc</t>
  </si>
  <si>
    <t>Varonis Systems Inc</t>
  </si>
  <si>
    <t>Veeco Instruments Inc</t>
  </si>
  <si>
    <t>Veeva Systems Inc</t>
  </si>
  <si>
    <t>Venator Materials PLC</t>
  </si>
  <si>
    <t>Ventas Inc</t>
  </si>
  <si>
    <t>Veoneer Inc</t>
  </si>
  <si>
    <t>Vera Bradley Inc</t>
  </si>
  <si>
    <t>Veracyte Inc</t>
  </si>
  <si>
    <t>VEREIT Inc</t>
  </si>
  <si>
    <t>Vericel Corp</t>
  </si>
  <si>
    <t>Verint Systems Inc</t>
  </si>
  <si>
    <t>VeriSign Inc</t>
  </si>
  <si>
    <t>Verisk Analytics Inc</t>
  </si>
  <si>
    <t>Veritex Holdings Inc</t>
  </si>
  <si>
    <t>Veritiv Corp</t>
  </si>
  <si>
    <t>Verizon Communications Inc</t>
  </si>
  <si>
    <t>Verra Mobility Corp</t>
  </si>
  <si>
    <t>Verso Corp</t>
  </si>
  <si>
    <t>Versum Materials Inc</t>
  </si>
  <si>
    <t>Vertex Pharmaceuticals Inc</t>
  </si>
  <si>
    <t>VF Corp</t>
  </si>
  <si>
    <t>Viacom Inc</t>
  </si>
  <si>
    <t>Viad Corp</t>
  </si>
  <si>
    <t>ViaSat Inc</t>
  </si>
  <si>
    <t>Viavi Solutions Inc</t>
  </si>
  <si>
    <t>VICI Properties Inc</t>
  </si>
  <si>
    <t>Vicor Corp</t>
  </si>
  <si>
    <t>ViewRay Inc</t>
  </si>
  <si>
    <t>Viking Therapeutics Inc</t>
  </si>
  <si>
    <t>Virtu Financial Inc</t>
  </si>
  <si>
    <t>Virtus Investment Partners Inc</t>
  </si>
  <si>
    <t>Virtusa Corp</t>
  </si>
  <si>
    <t>Visa Inc</t>
  </si>
  <si>
    <t>Vishay Intertechnology Inc</t>
  </si>
  <si>
    <t>Vishay Precision Group Inc</t>
  </si>
  <si>
    <t>Visteon Corp</t>
  </si>
  <si>
    <t>VMware Inc</t>
  </si>
  <si>
    <t>Vocera Communications Inc</t>
  </si>
  <si>
    <t>Vonage Holdings Corp</t>
  </si>
  <si>
    <t>Vornado Realty Trust</t>
  </si>
  <si>
    <t>Voya Financial Inc</t>
  </si>
  <si>
    <t>Voyager Therapeutics Inc</t>
  </si>
  <si>
    <t>VSE Corp</t>
  </si>
  <si>
    <t>Vulcan Materials Co</t>
  </si>
  <si>
    <t>Wabash National Corp</t>
  </si>
  <si>
    <t>WABCO Holdings Inc</t>
  </si>
  <si>
    <t>Wabtec Corp</t>
  </si>
  <si>
    <t>Waddell &amp; Reed Financial Inc</t>
  </si>
  <si>
    <t>WageWorks Inc</t>
  </si>
  <si>
    <t>Waitr Holdings Inc</t>
  </si>
  <si>
    <t>Walgreens Boots Alliance Inc</t>
  </si>
  <si>
    <t>Walker &amp; Dunlop Inc</t>
  </si>
  <si>
    <t>Walmart Inc</t>
  </si>
  <si>
    <t>Walt Disney Co/The</t>
  </si>
  <si>
    <t>Warrior Met Coal Inc</t>
  </si>
  <si>
    <t>Washington Federal Inc</t>
  </si>
  <si>
    <t>Washington Prime Group Inc</t>
  </si>
  <si>
    <t>Washington Real Estate Investment Trust</t>
  </si>
  <si>
    <t>Washington Trust Bancorp Inc</t>
  </si>
  <si>
    <t>Waste Connections Inc</t>
  </si>
  <si>
    <t>Waste Management Inc</t>
  </si>
  <si>
    <t>Waters Corp</t>
  </si>
  <si>
    <t>Waterstone Financial Inc</t>
  </si>
  <si>
    <t>Watsco Inc</t>
  </si>
  <si>
    <t>Watts Water Technologies Inc</t>
  </si>
  <si>
    <t>WaVe Life Sciences Ltd</t>
  </si>
  <si>
    <t>Wayfair Inc</t>
  </si>
  <si>
    <t>WD-40 Co</t>
  </si>
  <si>
    <t>Webster Financial Corp</t>
  </si>
  <si>
    <t>Weight Watchers International Inc</t>
  </si>
  <si>
    <t>Weingarten Realty Investors</t>
  </si>
  <si>
    <t>Weis Markets Inc</t>
  </si>
  <si>
    <t>Welbilt Inc</t>
  </si>
  <si>
    <t>WellCare Health Plans Inc</t>
  </si>
  <si>
    <t>Wells Fargo &amp; Co</t>
  </si>
  <si>
    <t>Welltower Inc</t>
  </si>
  <si>
    <t>Wendy's Co/The</t>
  </si>
  <si>
    <t>Werner Enterprises Inc</t>
  </si>
  <si>
    <t>WesBanco Inc</t>
  </si>
  <si>
    <t>Wesco Aircraft Holdings Inc</t>
  </si>
  <si>
    <t>WESCO International Inc</t>
  </si>
  <si>
    <t>West Pharmaceutical Services Inc</t>
  </si>
  <si>
    <t>Westamerica Bancorporation</t>
  </si>
  <si>
    <t>Western Alliance Bancorp</t>
  </si>
  <si>
    <t>Western Asset Mortgage Capital Corp</t>
  </si>
  <si>
    <t>Western Digital Corp</t>
  </si>
  <si>
    <t>Western Union Co/The</t>
  </si>
  <si>
    <t>Westlake Chemical Corp</t>
  </si>
  <si>
    <t>Westrock Co</t>
  </si>
  <si>
    <t>WEX Inc</t>
  </si>
  <si>
    <t>Weyerhaeuser Co</t>
  </si>
  <si>
    <t>Whirlpool Corp</t>
  </si>
  <si>
    <t>White Mountains Insurance Group Ltd</t>
  </si>
  <si>
    <t>Whitestone REIT</t>
  </si>
  <si>
    <t>Willdan Group Inc</t>
  </si>
  <si>
    <t>William Lyon Homes</t>
  </si>
  <si>
    <t>Williams Cos Inc/The</t>
  </si>
  <si>
    <t>Williams-Sonoma Inc</t>
  </si>
  <si>
    <t>Willis Towers Watson PLC</t>
  </si>
  <si>
    <t>WillScot Corp</t>
  </si>
  <si>
    <t>Wingstop Inc</t>
  </si>
  <si>
    <t>Winmark Corp</t>
  </si>
  <si>
    <t>Winnebago Industries Inc</t>
  </si>
  <si>
    <t>Winthrop Real Estate Trust</t>
  </si>
  <si>
    <t>Wintrust Financial Corp</t>
  </si>
  <si>
    <t>WisdomTree Investments Inc</t>
  </si>
  <si>
    <t>Wolverine World Wide Inc</t>
  </si>
  <si>
    <t>Woodward Inc</t>
  </si>
  <si>
    <t>Workday Inc</t>
  </si>
  <si>
    <t>Workiva Inc</t>
  </si>
  <si>
    <t>World Acceptance Corp</t>
  </si>
  <si>
    <t>World Fuel Services Corp</t>
  </si>
  <si>
    <t>World Wrestling Entertainment Inc</t>
  </si>
  <si>
    <t>Worldpay Inc</t>
  </si>
  <si>
    <t>Worthington Industries Inc</t>
  </si>
  <si>
    <t>WP Carey Inc</t>
  </si>
  <si>
    <t>WR Berkley Corp</t>
  </si>
  <si>
    <t>WR Grace &amp; Co</t>
  </si>
  <si>
    <t>WSFS Financial Corp</t>
  </si>
  <si>
    <t>WW Grainger Inc</t>
  </si>
  <si>
    <t>Wyndham Destinations Inc</t>
  </si>
  <si>
    <t>Wyndham Hotels &amp; Resorts Inc</t>
  </si>
  <si>
    <t>Wynn Resorts Ltd</t>
  </si>
  <si>
    <t>Xencor Inc</t>
  </si>
  <si>
    <t>Xenia Hotels &amp; Resorts Inc</t>
  </si>
  <si>
    <t>Xerox Corp</t>
  </si>
  <si>
    <t>Xilinx Inc</t>
  </si>
  <si>
    <t>Xperi Corp</t>
  </si>
  <si>
    <t>XPO Logistics Inc</t>
  </si>
  <si>
    <t>Xylem Inc/NY</t>
  </si>
  <si>
    <t>Yelp Inc</t>
  </si>
  <si>
    <t>YETI Holdings Inc</t>
  </si>
  <si>
    <t>Yext Inc</t>
  </si>
  <si>
    <t>York Water Co/The</t>
  </si>
  <si>
    <t>Yum! Brands Inc</t>
  </si>
  <si>
    <t>Zayo Group Holdings Inc</t>
  </si>
  <si>
    <t>Zebra Technologies Corp</t>
  </si>
  <si>
    <t>Zendesk Inc</t>
  </si>
  <si>
    <t>Zillow Group Inc</t>
  </si>
  <si>
    <t>Zimmer Biomet Holdings Inc</t>
  </si>
  <si>
    <t>Zions Bancorp NA</t>
  </si>
  <si>
    <t>ZIOPHARM Oncology Inc</t>
  </si>
  <si>
    <t>Zoetis Inc</t>
  </si>
  <si>
    <t>Zogenix Inc</t>
  </si>
  <si>
    <t>Zscaler Inc</t>
  </si>
  <si>
    <t>Zumiez Inc</t>
  </si>
  <si>
    <t>Zuora Inc</t>
  </si>
  <si>
    <t>Zynga Inc</t>
  </si>
  <si>
    <t>United States Total</t>
  </si>
  <si>
    <t>Grand Total</t>
  </si>
  <si>
    <t>New Zealand Superannuation Fund Equity Listing as at 30 June 2019 (continued)</t>
  </si>
  <si>
    <t>NZ Equities only - Percentage of issued holding</t>
  </si>
  <si>
    <t>Number of shares</t>
  </si>
  <si>
    <t>NZSF % Hold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_-;\-* #,##0_-;_-* &quot;-&quot;??_-;_-@_-"/>
    <numFmt numFmtId="166" formatCode="_(* #,##0_);_(* \(#,##0\);_(* &quot;-&quot;??_);_(@_)"/>
  </numFmts>
  <fonts count="8" x14ac:knownFonts="1">
    <font>
      <sz val="11"/>
      <color theme="1"/>
      <name val="Calibri"/>
      <family val="2"/>
      <scheme val="minor"/>
    </font>
    <font>
      <sz val="11"/>
      <color theme="1"/>
      <name val="Calibri"/>
      <family val="2"/>
      <scheme val="minor"/>
    </font>
    <font>
      <b/>
      <sz val="11"/>
      <color theme="1"/>
      <name val="Calibri"/>
      <family val="2"/>
      <scheme val="minor"/>
    </font>
    <font>
      <u/>
      <sz val="11"/>
      <color theme="1"/>
      <name val="Calibri"/>
      <family val="2"/>
      <scheme val="minor"/>
    </font>
    <font>
      <sz val="11"/>
      <name val="Calibri"/>
      <family val="2"/>
      <scheme val="minor"/>
    </font>
    <font>
      <b/>
      <sz val="11"/>
      <name val="Calibri"/>
      <family val="2"/>
      <scheme val="minor"/>
    </font>
    <font>
      <b/>
      <sz val="11"/>
      <name val="Calibri"/>
      <family val="2"/>
    </font>
    <font>
      <sz val="11"/>
      <name val="Calibri"/>
      <family val="2"/>
    </font>
  </fonts>
  <fills count="2">
    <fill>
      <patternFill patternType="none"/>
    </fill>
    <fill>
      <patternFill patternType="gray125"/>
    </fill>
  </fills>
  <borders count="1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s>
  <cellStyleXfs count="3">
    <xf numFmtId="0" fontId="0" fillId="0" borderId="0"/>
    <xf numFmtId="164" fontId="1" fillId="0" borderId="0" applyFont="0" applyFill="0" applyBorder="0" applyAlignment="0" applyProtection="0"/>
    <xf numFmtId="9" fontId="1" fillId="0" borderId="0" applyFont="0" applyFill="0" applyBorder="0" applyAlignment="0" applyProtection="0"/>
  </cellStyleXfs>
  <cellXfs count="55">
    <xf numFmtId="0" fontId="0" fillId="0" borderId="0" xfId="0"/>
    <xf numFmtId="0" fontId="3" fillId="0" borderId="0" xfId="0" applyFont="1" applyBorder="1"/>
    <xf numFmtId="0" fontId="0" fillId="0" borderId="0" xfId="0" applyFont="1" applyBorder="1"/>
    <xf numFmtId="3" fontId="0" fillId="0" borderId="0" xfId="0" applyNumberFormat="1" applyFont="1" applyBorder="1"/>
    <xf numFmtId="0" fontId="2" fillId="0" borderId="1" xfId="0" applyFont="1" applyBorder="1"/>
    <xf numFmtId="0" fontId="2" fillId="0" borderId="2" xfId="0" applyFont="1" applyBorder="1"/>
    <xf numFmtId="165" fontId="2" fillId="0" borderId="2" xfId="1" applyNumberFormat="1" applyFont="1" applyBorder="1"/>
    <xf numFmtId="0" fontId="5" fillId="0" borderId="3" xfId="0" applyFont="1" applyFill="1" applyBorder="1"/>
    <xf numFmtId="0" fontId="0" fillId="0" borderId="4" xfId="0" applyBorder="1"/>
    <xf numFmtId="0" fontId="0" fillId="0" borderId="0" xfId="0" applyBorder="1"/>
    <xf numFmtId="166" fontId="0" fillId="0" borderId="0" xfId="0" applyNumberFormat="1" applyBorder="1"/>
    <xf numFmtId="0" fontId="0" fillId="0" borderId="5" xfId="0" applyBorder="1"/>
    <xf numFmtId="166" fontId="2" fillId="0" borderId="2" xfId="0" applyNumberFormat="1" applyFont="1" applyBorder="1"/>
    <xf numFmtId="0" fontId="2" fillId="0" borderId="3" xfId="0" applyFont="1" applyBorder="1"/>
    <xf numFmtId="0" fontId="2" fillId="0" borderId="0" xfId="0" applyFont="1"/>
    <xf numFmtId="0" fontId="2" fillId="0" borderId="4" xfId="0" applyFont="1" applyBorder="1"/>
    <xf numFmtId="0" fontId="2" fillId="0" borderId="0" xfId="0" applyFont="1" applyBorder="1"/>
    <xf numFmtId="166" fontId="2" fillId="0" borderId="0" xfId="0" applyNumberFormat="1" applyFont="1" applyBorder="1"/>
    <xf numFmtId="0" fontId="2" fillId="0" borderId="5" xfId="0" applyFont="1" applyBorder="1"/>
    <xf numFmtId="0" fontId="0" fillId="0" borderId="2" xfId="0" applyBorder="1"/>
    <xf numFmtId="0" fontId="0" fillId="0" borderId="3" xfId="0" applyBorder="1"/>
    <xf numFmtId="166" fontId="0" fillId="0" borderId="0" xfId="0" applyNumberFormat="1" applyFont="1" applyBorder="1"/>
    <xf numFmtId="0" fontId="2" fillId="0" borderId="1" xfId="0" applyFont="1" applyFill="1" applyBorder="1"/>
    <xf numFmtId="0" fontId="0" fillId="0" borderId="2" xfId="0" applyFill="1" applyBorder="1"/>
    <xf numFmtId="166" fontId="2" fillId="0" borderId="2" xfId="0" applyNumberFormat="1" applyFont="1" applyFill="1" applyBorder="1"/>
    <xf numFmtId="0" fontId="0" fillId="0" borderId="3" xfId="0" applyFill="1" applyBorder="1"/>
    <xf numFmtId="0" fontId="2" fillId="0" borderId="4" xfId="0" applyFont="1" applyFill="1" applyBorder="1"/>
    <xf numFmtId="0" fontId="0" fillId="0" borderId="0" xfId="0" applyFill="1" applyBorder="1"/>
    <xf numFmtId="166" fontId="2" fillId="0" borderId="0" xfId="0" applyNumberFormat="1" applyFont="1" applyFill="1" applyBorder="1"/>
    <xf numFmtId="0" fontId="0" fillId="0" borderId="5" xfId="0" applyFill="1" applyBorder="1"/>
    <xf numFmtId="0" fontId="2" fillId="0" borderId="2" xfId="0" applyFont="1" applyFill="1" applyBorder="1"/>
    <xf numFmtId="0" fontId="2" fillId="0" borderId="3" xfId="0" applyFont="1" applyFill="1" applyBorder="1"/>
    <xf numFmtId="0" fontId="2" fillId="0" borderId="0" xfId="0" applyFont="1" applyFill="1" applyBorder="1"/>
    <xf numFmtId="0" fontId="2" fillId="0" borderId="5" xfId="0" applyFont="1" applyFill="1" applyBorder="1"/>
    <xf numFmtId="0" fontId="2" fillId="0" borderId="6" xfId="0" applyFont="1" applyBorder="1"/>
    <xf numFmtId="0" fontId="2" fillId="0" borderId="7" xfId="0" applyFont="1" applyBorder="1"/>
    <xf numFmtId="166" fontId="2" fillId="0" borderId="7" xfId="0" applyNumberFormat="1" applyFont="1" applyBorder="1"/>
    <xf numFmtId="0" fontId="2" fillId="0" borderId="8" xfId="0" applyFont="1" applyBorder="1"/>
    <xf numFmtId="0" fontId="0" fillId="0" borderId="7" xfId="0" applyBorder="1"/>
    <xf numFmtId="0" fontId="0" fillId="0" borderId="8" xfId="0" applyBorder="1"/>
    <xf numFmtId="10" fontId="0" fillId="0" borderId="0" xfId="2" applyNumberFormat="1" applyFont="1"/>
    <xf numFmtId="164" fontId="0" fillId="0" borderId="0" xfId="1" applyFont="1"/>
    <xf numFmtId="0" fontId="0" fillId="0" borderId="0" xfId="0" applyAlignment="1">
      <alignment wrapText="1"/>
    </xf>
    <xf numFmtId="10" fontId="0" fillId="0" borderId="0" xfId="2" applyNumberFormat="1" applyFont="1" applyAlignment="1">
      <alignment wrapText="1"/>
    </xf>
    <xf numFmtId="0" fontId="2" fillId="0" borderId="1" xfId="0" applyFont="1" applyBorder="1" applyAlignment="1">
      <alignment wrapText="1"/>
    </xf>
    <xf numFmtId="0" fontId="2" fillId="0" borderId="2" xfId="0" applyFont="1" applyBorder="1" applyAlignment="1">
      <alignment wrapText="1"/>
    </xf>
    <xf numFmtId="165" fontId="2" fillId="0" borderId="2" xfId="1" applyNumberFormat="1" applyFont="1" applyBorder="1" applyAlignment="1">
      <alignment wrapText="1"/>
    </xf>
    <xf numFmtId="10" fontId="6" fillId="0" borderId="9" xfId="2" applyNumberFormat="1" applyFont="1" applyFill="1" applyBorder="1" applyAlignment="1">
      <alignment wrapText="1"/>
    </xf>
    <xf numFmtId="10" fontId="7" fillId="0" borderId="10" xfId="2" applyNumberFormat="1" applyFont="1" applyFill="1" applyBorder="1"/>
    <xf numFmtId="2" fontId="0" fillId="0" borderId="0" xfId="0" applyNumberFormat="1"/>
    <xf numFmtId="10" fontId="0" fillId="0" borderId="9" xfId="2" applyNumberFormat="1" applyFont="1" applyBorder="1"/>
    <xf numFmtId="10" fontId="2" fillId="0" borderId="0" xfId="2" applyNumberFormat="1" applyFont="1" applyBorder="1"/>
    <xf numFmtId="0" fontId="0" fillId="0" borderId="1" xfId="0" applyFont="1" applyBorder="1" applyAlignment="1">
      <alignment horizontal="left" vertical="center" wrapText="1"/>
    </xf>
    <xf numFmtId="0" fontId="0" fillId="0" borderId="2" xfId="0" applyFont="1" applyBorder="1" applyAlignment="1">
      <alignment horizontal="left" vertical="center" wrapText="1"/>
    </xf>
    <xf numFmtId="0" fontId="0" fillId="0" borderId="3" xfId="0" applyFont="1" applyBorder="1" applyAlignment="1">
      <alignment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6499"/>
  <sheetViews>
    <sheetView topLeftCell="B1" zoomScale="90" zoomScaleNormal="90" workbookViewId="0">
      <selection activeCell="H6494" sqref="H6494"/>
    </sheetView>
  </sheetViews>
  <sheetFormatPr defaultRowHeight="15" outlineLevelRow="2" x14ac:dyDescent="0.25"/>
  <cols>
    <col min="1" max="1" width="24.42578125" customWidth="1"/>
    <col min="2" max="2" width="68.85546875" bestFit="1" customWidth="1"/>
    <col min="3" max="3" width="28.85546875" bestFit="1" customWidth="1"/>
    <col min="4" max="4" width="52.7109375" bestFit="1" customWidth="1"/>
  </cols>
  <sheetData>
    <row r="1" spans="1:4" x14ac:dyDescent="0.25">
      <c r="A1" s="1" t="s">
        <v>0</v>
      </c>
      <c r="B1" s="2"/>
      <c r="C1" s="3"/>
      <c r="D1" s="2"/>
    </row>
    <row r="2" spans="1:4" x14ac:dyDescent="0.25">
      <c r="A2" s="2"/>
      <c r="B2" s="2"/>
      <c r="C2" s="3"/>
      <c r="D2" s="2"/>
    </row>
    <row r="3" spans="1:4" ht="132.75" customHeight="1" x14ac:dyDescent="0.25">
      <c r="A3" s="52" t="s">
        <v>1</v>
      </c>
      <c r="B3" s="53"/>
      <c r="C3" s="53"/>
      <c r="D3" s="54"/>
    </row>
    <row r="7" spans="1:4" x14ac:dyDescent="0.25">
      <c r="A7" s="4" t="s">
        <v>2</v>
      </c>
      <c r="B7" s="5" t="s">
        <v>3</v>
      </c>
      <c r="C7" s="6" t="s">
        <v>4</v>
      </c>
      <c r="D7" s="7" t="s">
        <v>5</v>
      </c>
    </row>
    <row r="8" spans="1:4" outlineLevel="2" x14ac:dyDescent="0.25">
      <c r="A8" s="8" t="s">
        <v>6</v>
      </c>
      <c r="B8" s="9" t="s">
        <v>7</v>
      </c>
      <c r="C8" s="10">
        <v>347142.17</v>
      </c>
      <c r="D8" s="11" t="s">
        <v>8</v>
      </c>
    </row>
    <row r="9" spans="1:4" outlineLevel="2" x14ac:dyDescent="0.25">
      <c r="A9" s="8" t="s">
        <v>6</v>
      </c>
      <c r="B9" s="9" t="s">
        <v>9</v>
      </c>
      <c r="C9" s="10">
        <v>1459169.28</v>
      </c>
      <c r="D9" s="11" t="s">
        <v>8</v>
      </c>
    </row>
    <row r="10" spans="1:4" outlineLevel="2" x14ac:dyDescent="0.25">
      <c r="A10" s="8" t="s">
        <v>6</v>
      </c>
      <c r="B10" s="9" t="s">
        <v>10</v>
      </c>
      <c r="C10" s="10">
        <v>1298386.81</v>
      </c>
      <c r="D10" s="11" t="s">
        <v>11</v>
      </c>
    </row>
    <row r="11" spans="1:4" outlineLevel="2" x14ac:dyDescent="0.25">
      <c r="A11" s="8" t="s">
        <v>6</v>
      </c>
      <c r="B11" s="9" t="s">
        <v>12</v>
      </c>
      <c r="C11" s="10">
        <v>1415454.48</v>
      </c>
      <c r="D11" s="11" t="s">
        <v>8</v>
      </c>
    </row>
    <row r="12" spans="1:4" outlineLevel="2" x14ac:dyDescent="0.25">
      <c r="A12" s="8" t="s">
        <v>6</v>
      </c>
      <c r="B12" s="9" t="s">
        <v>13</v>
      </c>
      <c r="C12" s="10">
        <v>511302.69</v>
      </c>
      <c r="D12" s="11" t="s">
        <v>14</v>
      </c>
    </row>
    <row r="13" spans="1:4" outlineLevel="2" x14ac:dyDescent="0.25">
      <c r="A13" s="8" t="s">
        <v>6</v>
      </c>
      <c r="B13" s="9" t="s">
        <v>15</v>
      </c>
      <c r="C13" s="10">
        <v>382420.88</v>
      </c>
      <c r="D13" s="11" t="s">
        <v>16</v>
      </c>
    </row>
    <row r="14" spans="1:4" s="14" customFormat="1" outlineLevel="1" x14ac:dyDescent="0.25">
      <c r="A14" s="4" t="s">
        <v>17</v>
      </c>
      <c r="B14" s="5"/>
      <c r="C14" s="12">
        <f>SUBTOTAL(9,C8:C13)</f>
        <v>5413876.3100000005</v>
      </c>
      <c r="D14" s="13"/>
    </row>
    <row r="15" spans="1:4" outlineLevel="1" x14ac:dyDescent="0.25">
      <c r="A15" s="15"/>
      <c r="B15" s="9"/>
      <c r="C15" s="10"/>
      <c r="D15" s="11"/>
    </row>
    <row r="16" spans="1:4" outlineLevel="2" x14ac:dyDescent="0.25">
      <c r="A16" s="8" t="s">
        <v>18</v>
      </c>
      <c r="B16" s="9" t="s">
        <v>19</v>
      </c>
      <c r="C16" s="10">
        <v>219935.84</v>
      </c>
      <c r="D16" s="11" t="s">
        <v>20</v>
      </c>
    </row>
    <row r="17" spans="1:4" outlineLevel="2" x14ac:dyDescent="0.25">
      <c r="A17" s="8" t="s">
        <v>18</v>
      </c>
      <c r="B17" s="9" t="s">
        <v>21</v>
      </c>
      <c r="C17" s="10">
        <v>46563.78</v>
      </c>
      <c r="D17" s="11" t="s">
        <v>22</v>
      </c>
    </row>
    <row r="18" spans="1:4" outlineLevel="2" x14ac:dyDescent="0.25">
      <c r="A18" s="8" t="s">
        <v>18</v>
      </c>
      <c r="B18" s="9" t="s">
        <v>23</v>
      </c>
      <c r="C18" s="10">
        <v>329985.84000000003</v>
      </c>
      <c r="D18" s="11" t="s">
        <v>24</v>
      </c>
    </row>
    <row r="19" spans="1:4" outlineLevel="2" x14ac:dyDescent="0.25">
      <c r="A19" s="8" t="s">
        <v>18</v>
      </c>
      <c r="B19" s="9" t="s">
        <v>25</v>
      </c>
      <c r="C19" s="10">
        <v>235497.86</v>
      </c>
      <c r="D19" s="11" t="s">
        <v>26</v>
      </c>
    </row>
    <row r="20" spans="1:4" outlineLevel="2" x14ac:dyDescent="0.25">
      <c r="A20" s="8" t="s">
        <v>18</v>
      </c>
      <c r="B20" s="9" t="s">
        <v>27</v>
      </c>
      <c r="C20" s="10">
        <v>371726.97</v>
      </c>
      <c r="D20" s="11" t="s">
        <v>11</v>
      </c>
    </row>
    <row r="21" spans="1:4" outlineLevel="2" x14ac:dyDescent="0.25">
      <c r="A21" s="8" t="s">
        <v>18</v>
      </c>
      <c r="B21" s="9" t="s">
        <v>28</v>
      </c>
      <c r="C21" s="10">
        <v>19403629.289999999</v>
      </c>
      <c r="D21" s="11" t="s">
        <v>29</v>
      </c>
    </row>
    <row r="22" spans="1:4" outlineLevel="2" x14ac:dyDescent="0.25">
      <c r="A22" s="8" t="s">
        <v>18</v>
      </c>
      <c r="B22" s="9" t="s">
        <v>30</v>
      </c>
      <c r="C22" s="10">
        <v>1748666.6</v>
      </c>
      <c r="D22" s="11" t="s">
        <v>31</v>
      </c>
    </row>
    <row r="23" spans="1:4" outlineLevel="2" x14ac:dyDescent="0.25">
      <c r="A23" s="8" t="s">
        <v>18</v>
      </c>
      <c r="B23" s="9" t="s">
        <v>32</v>
      </c>
      <c r="C23" s="10">
        <v>452499.42</v>
      </c>
      <c r="D23" s="11" t="s">
        <v>33</v>
      </c>
    </row>
    <row r="24" spans="1:4" outlineLevel="2" x14ac:dyDescent="0.25">
      <c r="A24" s="8" t="s">
        <v>18</v>
      </c>
      <c r="B24" s="9" t="s">
        <v>34</v>
      </c>
      <c r="C24" s="10">
        <v>3628201.36</v>
      </c>
      <c r="D24" s="11" t="s">
        <v>35</v>
      </c>
    </row>
    <row r="25" spans="1:4" outlineLevel="2" x14ac:dyDescent="0.25">
      <c r="A25" s="8" t="s">
        <v>18</v>
      </c>
      <c r="B25" s="9" t="s">
        <v>36</v>
      </c>
      <c r="C25" s="10">
        <v>230123.95</v>
      </c>
      <c r="D25" s="11" t="s">
        <v>24</v>
      </c>
    </row>
    <row r="26" spans="1:4" outlineLevel="2" x14ac:dyDescent="0.25">
      <c r="A26" s="8" t="s">
        <v>18</v>
      </c>
      <c r="B26" s="9" t="s">
        <v>37</v>
      </c>
      <c r="C26" s="10">
        <v>93651.99</v>
      </c>
      <c r="D26" s="11" t="s">
        <v>38</v>
      </c>
    </row>
    <row r="27" spans="1:4" outlineLevel="2" x14ac:dyDescent="0.25">
      <c r="A27" s="8" t="s">
        <v>18</v>
      </c>
      <c r="B27" s="9" t="s">
        <v>39</v>
      </c>
      <c r="C27" s="10">
        <v>20799.080000000002</v>
      </c>
      <c r="D27" s="11" t="s">
        <v>40</v>
      </c>
    </row>
    <row r="28" spans="1:4" outlineLevel="2" x14ac:dyDescent="0.25">
      <c r="A28" s="8" t="s">
        <v>18</v>
      </c>
      <c r="B28" s="9" t="s">
        <v>41</v>
      </c>
      <c r="C28" s="10">
        <v>11162370.789999999</v>
      </c>
      <c r="D28" s="11" t="s">
        <v>40</v>
      </c>
    </row>
    <row r="29" spans="1:4" outlineLevel="2" x14ac:dyDescent="0.25">
      <c r="A29" s="8" t="s">
        <v>18</v>
      </c>
      <c r="B29" s="9" t="s">
        <v>42</v>
      </c>
      <c r="C29" s="10">
        <v>4344035.53</v>
      </c>
      <c r="D29" s="11" t="s">
        <v>43</v>
      </c>
    </row>
    <row r="30" spans="1:4" outlineLevel="2" x14ac:dyDescent="0.25">
      <c r="A30" s="8" t="s">
        <v>18</v>
      </c>
      <c r="B30" s="9" t="s">
        <v>44</v>
      </c>
      <c r="C30" s="10">
        <v>411697.2</v>
      </c>
      <c r="D30" s="11" t="s">
        <v>45</v>
      </c>
    </row>
    <row r="31" spans="1:4" outlineLevel="2" x14ac:dyDescent="0.25">
      <c r="A31" s="8" t="s">
        <v>18</v>
      </c>
      <c r="B31" s="9" t="s">
        <v>46</v>
      </c>
      <c r="C31" s="10">
        <v>3654030.43</v>
      </c>
      <c r="D31" s="11" t="s">
        <v>47</v>
      </c>
    </row>
    <row r="32" spans="1:4" outlineLevel="2" x14ac:dyDescent="0.25">
      <c r="A32" s="8" t="s">
        <v>18</v>
      </c>
      <c r="B32" s="9" t="s">
        <v>48</v>
      </c>
      <c r="C32" s="10">
        <v>92248.47</v>
      </c>
      <c r="D32" s="11" t="s">
        <v>49</v>
      </c>
    </row>
    <row r="33" spans="1:4" outlineLevel="2" x14ac:dyDescent="0.25">
      <c r="A33" s="8" t="s">
        <v>18</v>
      </c>
      <c r="B33" s="9" t="s">
        <v>50</v>
      </c>
      <c r="C33" s="10">
        <v>1009442.08</v>
      </c>
      <c r="D33" s="11" t="s">
        <v>51</v>
      </c>
    </row>
    <row r="34" spans="1:4" outlineLevel="2" x14ac:dyDescent="0.25">
      <c r="A34" s="8" t="s">
        <v>18</v>
      </c>
      <c r="B34" s="9" t="s">
        <v>52</v>
      </c>
      <c r="C34" s="10">
        <v>24037766.629999999</v>
      </c>
      <c r="D34" s="11" t="s">
        <v>8</v>
      </c>
    </row>
    <row r="35" spans="1:4" outlineLevel="2" x14ac:dyDescent="0.25">
      <c r="A35" s="8" t="s">
        <v>18</v>
      </c>
      <c r="B35" s="9" t="s">
        <v>53</v>
      </c>
      <c r="C35" s="10">
        <v>40426.57</v>
      </c>
      <c r="D35" s="11" t="s">
        <v>54</v>
      </c>
    </row>
    <row r="36" spans="1:4" outlineLevel="2" x14ac:dyDescent="0.25">
      <c r="A36" s="8" t="s">
        <v>18</v>
      </c>
      <c r="B36" s="9" t="s">
        <v>55</v>
      </c>
      <c r="C36" s="10">
        <v>348992.59</v>
      </c>
      <c r="D36" s="11" t="s">
        <v>56</v>
      </c>
    </row>
    <row r="37" spans="1:4" outlineLevel="2" x14ac:dyDescent="0.25">
      <c r="A37" s="8" t="s">
        <v>18</v>
      </c>
      <c r="B37" s="9" t="s">
        <v>57</v>
      </c>
      <c r="C37" s="10">
        <v>70044.81</v>
      </c>
      <c r="D37" s="11" t="s">
        <v>58</v>
      </c>
    </row>
    <row r="38" spans="1:4" outlineLevel="2" x14ac:dyDescent="0.25">
      <c r="A38" s="8" t="s">
        <v>18</v>
      </c>
      <c r="B38" s="9" t="s">
        <v>59</v>
      </c>
      <c r="C38" s="10">
        <v>45431.19</v>
      </c>
      <c r="D38" s="11" t="s">
        <v>60</v>
      </c>
    </row>
    <row r="39" spans="1:4" outlineLevel="2" x14ac:dyDescent="0.25">
      <c r="A39" s="8" t="s">
        <v>18</v>
      </c>
      <c r="B39" s="9" t="s">
        <v>61</v>
      </c>
      <c r="C39" s="10">
        <v>40498.949999999997</v>
      </c>
      <c r="D39" s="11" t="s">
        <v>62</v>
      </c>
    </row>
    <row r="40" spans="1:4" outlineLevel="2" x14ac:dyDescent="0.25">
      <c r="A40" s="8" t="s">
        <v>18</v>
      </c>
      <c r="B40" s="9" t="s">
        <v>63</v>
      </c>
      <c r="C40" s="10">
        <v>1081240</v>
      </c>
      <c r="D40" s="11" t="s">
        <v>8</v>
      </c>
    </row>
    <row r="41" spans="1:4" outlineLevel="2" x14ac:dyDescent="0.25">
      <c r="A41" s="8" t="s">
        <v>18</v>
      </c>
      <c r="B41" s="9" t="s">
        <v>64</v>
      </c>
      <c r="C41" s="10">
        <v>338033.13</v>
      </c>
      <c r="D41" s="11" t="s">
        <v>65</v>
      </c>
    </row>
    <row r="42" spans="1:4" outlineLevel="2" x14ac:dyDescent="0.25">
      <c r="A42" s="8" t="s">
        <v>18</v>
      </c>
      <c r="B42" s="9" t="s">
        <v>66</v>
      </c>
      <c r="C42" s="10">
        <v>74928.210000000006</v>
      </c>
      <c r="D42" s="11" t="s">
        <v>54</v>
      </c>
    </row>
    <row r="43" spans="1:4" outlineLevel="2" x14ac:dyDescent="0.25">
      <c r="A43" s="8" t="s">
        <v>18</v>
      </c>
      <c r="B43" s="9" t="s">
        <v>67</v>
      </c>
      <c r="C43" s="10">
        <v>79973.7</v>
      </c>
      <c r="D43" s="11" t="s">
        <v>54</v>
      </c>
    </row>
    <row r="44" spans="1:4" outlineLevel="2" x14ac:dyDescent="0.25">
      <c r="A44" s="8" t="s">
        <v>18</v>
      </c>
      <c r="B44" s="9" t="s">
        <v>68</v>
      </c>
      <c r="C44" s="10">
        <v>1752074.16</v>
      </c>
      <c r="D44" s="11" t="s">
        <v>8</v>
      </c>
    </row>
    <row r="45" spans="1:4" outlineLevel="2" x14ac:dyDescent="0.25">
      <c r="A45" s="8" t="s">
        <v>18</v>
      </c>
      <c r="B45" s="9" t="s">
        <v>69</v>
      </c>
      <c r="C45" s="10">
        <v>2520713.61</v>
      </c>
      <c r="D45" s="11" t="s">
        <v>49</v>
      </c>
    </row>
    <row r="46" spans="1:4" outlineLevel="2" x14ac:dyDescent="0.25">
      <c r="A46" s="8" t="s">
        <v>18</v>
      </c>
      <c r="B46" s="9" t="s">
        <v>70</v>
      </c>
      <c r="C46" s="10">
        <v>81173.78</v>
      </c>
      <c r="D46" s="11" t="s">
        <v>71</v>
      </c>
    </row>
    <row r="47" spans="1:4" outlineLevel="2" x14ac:dyDescent="0.25">
      <c r="A47" s="8" t="s">
        <v>18</v>
      </c>
      <c r="B47" s="9" t="s">
        <v>72</v>
      </c>
      <c r="C47" s="10">
        <v>86424.17</v>
      </c>
      <c r="D47" s="11" t="s">
        <v>73</v>
      </c>
    </row>
    <row r="48" spans="1:4" outlineLevel="2" x14ac:dyDescent="0.25">
      <c r="A48" s="8" t="s">
        <v>18</v>
      </c>
      <c r="B48" s="9" t="s">
        <v>74</v>
      </c>
      <c r="C48" s="10">
        <v>2010563.23</v>
      </c>
      <c r="D48" s="11" t="s">
        <v>49</v>
      </c>
    </row>
    <row r="49" spans="1:4" outlineLevel="2" x14ac:dyDescent="0.25">
      <c r="A49" s="8" t="s">
        <v>18</v>
      </c>
      <c r="B49" s="9" t="s">
        <v>75</v>
      </c>
      <c r="C49" s="10">
        <v>1735437.27</v>
      </c>
      <c r="D49" s="11" t="s">
        <v>76</v>
      </c>
    </row>
    <row r="50" spans="1:4" outlineLevel="2" x14ac:dyDescent="0.25">
      <c r="A50" s="8" t="s">
        <v>18</v>
      </c>
      <c r="B50" s="9" t="s">
        <v>77</v>
      </c>
      <c r="C50" s="10">
        <v>11430061.640000001</v>
      </c>
      <c r="D50" s="11" t="s">
        <v>71</v>
      </c>
    </row>
    <row r="51" spans="1:4" outlineLevel="2" x14ac:dyDescent="0.25">
      <c r="A51" s="8" t="s">
        <v>18</v>
      </c>
      <c r="B51" s="9" t="s">
        <v>78</v>
      </c>
      <c r="C51" s="10">
        <v>561279.76</v>
      </c>
      <c r="D51" s="11" t="s">
        <v>11</v>
      </c>
    </row>
    <row r="52" spans="1:4" outlineLevel="2" x14ac:dyDescent="0.25">
      <c r="A52" s="8" t="s">
        <v>18</v>
      </c>
      <c r="B52" s="9" t="s">
        <v>79</v>
      </c>
      <c r="C52" s="10">
        <v>162897.93</v>
      </c>
      <c r="D52" s="11" t="s">
        <v>65</v>
      </c>
    </row>
    <row r="53" spans="1:4" outlineLevel="2" x14ac:dyDescent="0.25">
      <c r="A53" s="8" t="s">
        <v>18</v>
      </c>
      <c r="B53" s="9" t="s">
        <v>80</v>
      </c>
      <c r="C53" s="10">
        <v>97286.52</v>
      </c>
      <c r="D53" s="11" t="s">
        <v>76</v>
      </c>
    </row>
    <row r="54" spans="1:4" outlineLevel="2" x14ac:dyDescent="0.25">
      <c r="A54" s="8" t="s">
        <v>18</v>
      </c>
      <c r="B54" s="9" t="s">
        <v>81</v>
      </c>
      <c r="C54" s="10">
        <v>151420.6</v>
      </c>
      <c r="D54" s="11" t="s">
        <v>20</v>
      </c>
    </row>
    <row r="55" spans="1:4" outlineLevel="2" x14ac:dyDescent="0.25">
      <c r="A55" s="8" t="s">
        <v>18</v>
      </c>
      <c r="B55" s="9" t="s">
        <v>82</v>
      </c>
      <c r="C55" s="10">
        <v>10015049.51</v>
      </c>
      <c r="D55" s="11" t="s">
        <v>16</v>
      </c>
    </row>
    <row r="56" spans="1:4" outlineLevel="2" x14ac:dyDescent="0.25">
      <c r="A56" s="8" t="s">
        <v>18</v>
      </c>
      <c r="B56" s="9" t="s">
        <v>83</v>
      </c>
      <c r="C56" s="10">
        <v>226478.4</v>
      </c>
      <c r="D56" s="11" t="s">
        <v>84</v>
      </c>
    </row>
    <row r="57" spans="1:4" outlineLevel="2" x14ac:dyDescent="0.25">
      <c r="A57" s="8" t="s">
        <v>18</v>
      </c>
      <c r="B57" s="9" t="s">
        <v>85</v>
      </c>
      <c r="C57" s="10">
        <v>120198.75</v>
      </c>
      <c r="D57" s="11" t="s">
        <v>62</v>
      </c>
    </row>
    <row r="58" spans="1:4" outlineLevel="2" x14ac:dyDescent="0.25">
      <c r="A58" s="8" t="s">
        <v>18</v>
      </c>
      <c r="B58" s="9" t="s">
        <v>86</v>
      </c>
      <c r="C58" s="10">
        <v>254763.93</v>
      </c>
      <c r="D58" s="11" t="s">
        <v>58</v>
      </c>
    </row>
    <row r="59" spans="1:4" outlineLevel="2" x14ac:dyDescent="0.25">
      <c r="A59" s="8" t="s">
        <v>18</v>
      </c>
      <c r="B59" s="9" t="s">
        <v>87</v>
      </c>
      <c r="C59" s="10">
        <v>1065839.8700000001</v>
      </c>
      <c r="D59" s="11" t="s">
        <v>43</v>
      </c>
    </row>
    <row r="60" spans="1:4" outlineLevel="2" x14ac:dyDescent="0.25">
      <c r="A60" s="8" t="s">
        <v>18</v>
      </c>
      <c r="B60" s="9" t="s">
        <v>88</v>
      </c>
      <c r="C60" s="10">
        <v>312392.59999999998</v>
      </c>
      <c r="D60" s="11" t="s">
        <v>60</v>
      </c>
    </row>
    <row r="61" spans="1:4" outlineLevel="2" x14ac:dyDescent="0.25">
      <c r="A61" s="8" t="s">
        <v>18</v>
      </c>
      <c r="B61" s="9" t="s">
        <v>89</v>
      </c>
      <c r="C61" s="10">
        <v>392042.78</v>
      </c>
      <c r="D61" s="11" t="s">
        <v>20</v>
      </c>
    </row>
    <row r="62" spans="1:4" outlineLevel="2" x14ac:dyDescent="0.25">
      <c r="A62" s="8" t="s">
        <v>18</v>
      </c>
      <c r="B62" s="9" t="s">
        <v>90</v>
      </c>
      <c r="C62" s="10">
        <v>110553.12</v>
      </c>
      <c r="D62" s="11" t="s">
        <v>60</v>
      </c>
    </row>
    <row r="63" spans="1:4" outlineLevel="2" x14ac:dyDescent="0.25">
      <c r="A63" s="8" t="s">
        <v>18</v>
      </c>
      <c r="B63" s="9" t="s">
        <v>91</v>
      </c>
      <c r="C63" s="10">
        <v>221068.9</v>
      </c>
      <c r="D63" s="11" t="s">
        <v>20</v>
      </c>
    </row>
    <row r="64" spans="1:4" outlineLevel="2" x14ac:dyDescent="0.25">
      <c r="A64" s="8" t="s">
        <v>18</v>
      </c>
      <c r="B64" s="9" t="s">
        <v>92</v>
      </c>
      <c r="C64" s="10">
        <v>3426088.05</v>
      </c>
      <c r="D64" s="11" t="s">
        <v>93</v>
      </c>
    </row>
    <row r="65" spans="1:4" outlineLevel="2" x14ac:dyDescent="0.25">
      <c r="A65" s="8" t="s">
        <v>18</v>
      </c>
      <c r="B65" s="9" t="s">
        <v>94</v>
      </c>
      <c r="C65" s="10">
        <v>6713973.6699999999</v>
      </c>
      <c r="D65" s="11" t="s">
        <v>71</v>
      </c>
    </row>
    <row r="66" spans="1:4" outlineLevel="2" x14ac:dyDescent="0.25">
      <c r="A66" s="8" t="s">
        <v>18</v>
      </c>
      <c r="B66" s="9" t="s">
        <v>95</v>
      </c>
      <c r="C66" s="10">
        <v>424700.47</v>
      </c>
      <c r="D66" s="11" t="s">
        <v>96</v>
      </c>
    </row>
    <row r="67" spans="1:4" outlineLevel="2" x14ac:dyDescent="0.25">
      <c r="A67" s="8" t="s">
        <v>18</v>
      </c>
      <c r="B67" s="9" t="s">
        <v>97</v>
      </c>
      <c r="C67" s="10">
        <v>2585444.86</v>
      </c>
      <c r="D67" s="11" t="s">
        <v>98</v>
      </c>
    </row>
    <row r="68" spans="1:4" outlineLevel="2" x14ac:dyDescent="0.25">
      <c r="A68" s="8" t="s">
        <v>18</v>
      </c>
      <c r="B68" s="9" t="s">
        <v>99</v>
      </c>
      <c r="C68" s="10">
        <v>3755767.36</v>
      </c>
      <c r="D68" s="11" t="s">
        <v>33</v>
      </c>
    </row>
    <row r="69" spans="1:4" outlineLevel="2" x14ac:dyDescent="0.25">
      <c r="A69" s="8" t="s">
        <v>18</v>
      </c>
      <c r="B69" s="9" t="s">
        <v>100</v>
      </c>
      <c r="C69" s="10">
        <v>4172404.6</v>
      </c>
      <c r="D69" s="11" t="s">
        <v>58</v>
      </c>
    </row>
    <row r="70" spans="1:4" outlineLevel="2" x14ac:dyDescent="0.25">
      <c r="A70" s="8" t="s">
        <v>18</v>
      </c>
      <c r="B70" s="9" t="s">
        <v>101</v>
      </c>
      <c r="C70" s="10">
        <v>352940.26</v>
      </c>
      <c r="D70" s="11" t="s">
        <v>40</v>
      </c>
    </row>
    <row r="71" spans="1:4" outlineLevel="2" x14ac:dyDescent="0.25">
      <c r="A71" s="8" t="s">
        <v>18</v>
      </c>
      <c r="B71" s="9" t="s">
        <v>102</v>
      </c>
      <c r="C71" s="10">
        <v>43051412.460000001</v>
      </c>
      <c r="D71" s="11" t="s">
        <v>8</v>
      </c>
    </row>
    <row r="72" spans="1:4" outlineLevel="2" x14ac:dyDescent="0.25">
      <c r="A72" s="8" t="s">
        <v>18</v>
      </c>
      <c r="B72" s="9" t="s">
        <v>103</v>
      </c>
      <c r="C72" s="10">
        <v>2102982.0699999998</v>
      </c>
      <c r="D72" s="11" t="s">
        <v>24</v>
      </c>
    </row>
    <row r="73" spans="1:4" outlineLevel="2" x14ac:dyDescent="0.25">
      <c r="A73" s="8" t="s">
        <v>18</v>
      </c>
      <c r="B73" s="9" t="s">
        <v>104</v>
      </c>
      <c r="C73" s="10">
        <v>79644.17</v>
      </c>
      <c r="D73" s="11" t="s">
        <v>16</v>
      </c>
    </row>
    <row r="74" spans="1:4" outlineLevel="2" x14ac:dyDescent="0.25">
      <c r="A74" s="8" t="s">
        <v>18</v>
      </c>
      <c r="B74" s="9" t="s">
        <v>105</v>
      </c>
      <c r="C74" s="10">
        <v>367757.04</v>
      </c>
      <c r="D74" s="11" t="s">
        <v>49</v>
      </c>
    </row>
    <row r="75" spans="1:4" outlineLevel="2" x14ac:dyDescent="0.25">
      <c r="A75" s="8" t="s">
        <v>18</v>
      </c>
      <c r="B75" s="9" t="s">
        <v>106</v>
      </c>
      <c r="C75" s="10">
        <v>3055190.37</v>
      </c>
      <c r="D75" s="11" t="s">
        <v>40</v>
      </c>
    </row>
    <row r="76" spans="1:4" outlineLevel="2" x14ac:dyDescent="0.25">
      <c r="A76" s="8" t="s">
        <v>18</v>
      </c>
      <c r="B76" s="9" t="s">
        <v>107</v>
      </c>
      <c r="C76" s="10">
        <v>88946.01</v>
      </c>
      <c r="D76" s="11" t="s">
        <v>54</v>
      </c>
    </row>
    <row r="77" spans="1:4" outlineLevel="2" x14ac:dyDescent="0.25">
      <c r="A77" s="8" t="s">
        <v>18</v>
      </c>
      <c r="B77" s="9" t="s">
        <v>108</v>
      </c>
      <c r="C77" s="10">
        <v>105015.18</v>
      </c>
      <c r="D77" s="11" t="s">
        <v>71</v>
      </c>
    </row>
    <row r="78" spans="1:4" outlineLevel="2" x14ac:dyDescent="0.25">
      <c r="A78" s="8" t="s">
        <v>18</v>
      </c>
      <c r="B78" s="9" t="s">
        <v>109</v>
      </c>
      <c r="C78" s="10">
        <v>244794.12</v>
      </c>
      <c r="D78" s="11" t="s">
        <v>20</v>
      </c>
    </row>
    <row r="79" spans="1:4" outlineLevel="2" x14ac:dyDescent="0.25">
      <c r="A79" s="8" t="s">
        <v>18</v>
      </c>
      <c r="B79" s="9" t="s">
        <v>110</v>
      </c>
      <c r="C79" s="10">
        <v>2100093.84</v>
      </c>
      <c r="D79" s="11" t="s">
        <v>40</v>
      </c>
    </row>
    <row r="80" spans="1:4" outlineLevel="2" x14ac:dyDescent="0.25">
      <c r="A80" s="8" t="s">
        <v>18</v>
      </c>
      <c r="B80" s="9" t="s">
        <v>111</v>
      </c>
      <c r="C80" s="10">
        <v>46198252.810000002</v>
      </c>
      <c r="D80" s="11" t="s">
        <v>96</v>
      </c>
    </row>
    <row r="81" spans="1:4" outlineLevel="2" x14ac:dyDescent="0.25">
      <c r="A81" s="8" t="s">
        <v>18</v>
      </c>
      <c r="B81" s="9" t="s">
        <v>112</v>
      </c>
      <c r="C81" s="10">
        <v>450322.68</v>
      </c>
      <c r="D81" s="11" t="s">
        <v>113</v>
      </c>
    </row>
    <row r="82" spans="1:4" outlineLevel="2" x14ac:dyDescent="0.25">
      <c r="A82" s="8" t="s">
        <v>18</v>
      </c>
      <c r="B82" s="9" t="s">
        <v>114</v>
      </c>
      <c r="C82" s="10">
        <v>4330480.67</v>
      </c>
      <c r="D82" s="11" t="s">
        <v>20</v>
      </c>
    </row>
    <row r="83" spans="1:4" outlineLevel="2" x14ac:dyDescent="0.25">
      <c r="A83" s="8" t="s">
        <v>18</v>
      </c>
      <c r="B83" s="9" t="s">
        <v>115</v>
      </c>
      <c r="C83" s="10">
        <v>55994.29</v>
      </c>
      <c r="D83" s="11" t="s">
        <v>58</v>
      </c>
    </row>
    <row r="84" spans="1:4" outlineLevel="2" x14ac:dyDescent="0.25">
      <c r="A84" s="8" t="s">
        <v>18</v>
      </c>
      <c r="B84" s="9" t="s">
        <v>116</v>
      </c>
      <c r="C84" s="10">
        <v>681691.34</v>
      </c>
      <c r="D84" s="11" t="s">
        <v>40</v>
      </c>
    </row>
    <row r="85" spans="1:4" outlineLevel="2" x14ac:dyDescent="0.25">
      <c r="A85" s="8" t="s">
        <v>18</v>
      </c>
      <c r="B85" s="9" t="s">
        <v>117</v>
      </c>
      <c r="C85" s="10">
        <v>304951.96999999997</v>
      </c>
      <c r="D85" s="11" t="s">
        <v>71</v>
      </c>
    </row>
    <row r="86" spans="1:4" outlineLevel="2" x14ac:dyDescent="0.25">
      <c r="A86" s="8" t="s">
        <v>18</v>
      </c>
      <c r="B86" s="9" t="s">
        <v>118</v>
      </c>
      <c r="C86" s="10">
        <v>243441.88</v>
      </c>
      <c r="D86" s="11" t="s">
        <v>119</v>
      </c>
    </row>
    <row r="87" spans="1:4" outlineLevel="2" x14ac:dyDescent="0.25">
      <c r="A87" s="8" t="s">
        <v>18</v>
      </c>
      <c r="B87" s="9" t="s">
        <v>120</v>
      </c>
      <c r="C87" s="10">
        <v>101730.07</v>
      </c>
      <c r="D87" s="11" t="s">
        <v>54</v>
      </c>
    </row>
    <row r="88" spans="1:4" outlineLevel="2" x14ac:dyDescent="0.25">
      <c r="A88" s="8" t="s">
        <v>18</v>
      </c>
      <c r="B88" s="9" t="s">
        <v>121</v>
      </c>
      <c r="C88" s="10">
        <v>51809.08</v>
      </c>
      <c r="D88" s="11" t="s">
        <v>122</v>
      </c>
    </row>
    <row r="89" spans="1:4" outlineLevel="2" x14ac:dyDescent="0.25">
      <c r="A89" s="8" t="s">
        <v>18</v>
      </c>
      <c r="B89" s="9" t="s">
        <v>123</v>
      </c>
      <c r="C89" s="10">
        <v>46833.37</v>
      </c>
      <c r="D89" s="11" t="s">
        <v>56</v>
      </c>
    </row>
    <row r="90" spans="1:4" outlineLevel="2" x14ac:dyDescent="0.25">
      <c r="A90" s="8" t="s">
        <v>18</v>
      </c>
      <c r="B90" s="9" t="s">
        <v>124</v>
      </c>
      <c r="C90" s="10">
        <v>506095.06</v>
      </c>
      <c r="D90" s="11" t="s">
        <v>49</v>
      </c>
    </row>
    <row r="91" spans="1:4" outlineLevel="2" x14ac:dyDescent="0.25">
      <c r="A91" s="8" t="s">
        <v>18</v>
      </c>
      <c r="B91" s="9" t="s">
        <v>125</v>
      </c>
      <c r="C91" s="10">
        <v>33943.46</v>
      </c>
      <c r="D91" s="11" t="s">
        <v>126</v>
      </c>
    </row>
    <row r="92" spans="1:4" outlineLevel="2" x14ac:dyDescent="0.25">
      <c r="A92" s="8" t="s">
        <v>18</v>
      </c>
      <c r="B92" s="9" t="s">
        <v>127</v>
      </c>
      <c r="C92" s="10">
        <v>4761347.97</v>
      </c>
      <c r="D92" s="11" t="s">
        <v>40</v>
      </c>
    </row>
    <row r="93" spans="1:4" outlineLevel="2" x14ac:dyDescent="0.25">
      <c r="A93" s="8" t="s">
        <v>18</v>
      </c>
      <c r="B93" s="9" t="s">
        <v>128</v>
      </c>
      <c r="C93" s="10">
        <v>4071145.15</v>
      </c>
      <c r="D93" s="11" t="s">
        <v>49</v>
      </c>
    </row>
    <row r="94" spans="1:4" outlineLevel="2" x14ac:dyDescent="0.25">
      <c r="A94" s="8" t="s">
        <v>18</v>
      </c>
      <c r="B94" s="9" t="s">
        <v>129</v>
      </c>
      <c r="C94" s="10">
        <v>63118.69</v>
      </c>
      <c r="D94" s="11" t="s">
        <v>54</v>
      </c>
    </row>
    <row r="95" spans="1:4" outlineLevel="2" x14ac:dyDescent="0.25">
      <c r="A95" s="8" t="s">
        <v>18</v>
      </c>
      <c r="B95" s="9" t="s">
        <v>130</v>
      </c>
      <c r="C95" s="10">
        <v>124212.91</v>
      </c>
      <c r="D95" s="11" t="s">
        <v>131</v>
      </c>
    </row>
    <row r="96" spans="1:4" outlineLevel="2" x14ac:dyDescent="0.25">
      <c r="A96" s="8" t="s">
        <v>18</v>
      </c>
      <c r="B96" s="9" t="s">
        <v>132</v>
      </c>
      <c r="C96" s="10">
        <v>32174.080000000002</v>
      </c>
      <c r="D96" s="11" t="s">
        <v>49</v>
      </c>
    </row>
    <row r="97" spans="1:4" outlineLevel="2" x14ac:dyDescent="0.25">
      <c r="A97" s="8" t="s">
        <v>18</v>
      </c>
      <c r="B97" s="9" t="s">
        <v>133</v>
      </c>
      <c r="C97" s="10">
        <v>130446.01</v>
      </c>
      <c r="D97" s="11" t="s">
        <v>20</v>
      </c>
    </row>
    <row r="98" spans="1:4" outlineLevel="2" x14ac:dyDescent="0.25">
      <c r="A98" s="8" t="s">
        <v>18</v>
      </c>
      <c r="B98" s="9" t="s">
        <v>134</v>
      </c>
      <c r="C98" s="10">
        <v>340946.61</v>
      </c>
      <c r="D98" s="11" t="s">
        <v>135</v>
      </c>
    </row>
    <row r="99" spans="1:4" outlineLevel="2" x14ac:dyDescent="0.25">
      <c r="A99" s="8" t="s">
        <v>18</v>
      </c>
      <c r="B99" s="9" t="s">
        <v>136</v>
      </c>
      <c r="C99" s="10">
        <v>53018.54</v>
      </c>
      <c r="D99" s="11" t="s">
        <v>49</v>
      </c>
    </row>
    <row r="100" spans="1:4" outlineLevel="2" x14ac:dyDescent="0.25">
      <c r="A100" s="8" t="s">
        <v>18</v>
      </c>
      <c r="B100" s="9" t="s">
        <v>137</v>
      </c>
      <c r="C100" s="10">
        <v>7196474.3200000003</v>
      </c>
      <c r="D100" s="11" t="s">
        <v>20</v>
      </c>
    </row>
    <row r="101" spans="1:4" outlineLevel="2" x14ac:dyDescent="0.25">
      <c r="A101" s="8" t="s">
        <v>18</v>
      </c>
      <c r="B101" s="9" t="s">
        <v>138</v>
      </c>
      <c r="C101" s="10">
        <v>4188316.6</v>
      </c>
      <c r="D101" s="11" t="s">
        <v>20</v>
      </c>
    </row>
    <row r="102" spans="1:4" outlineLevel="2" x14ac:dyDescent="0.25">
      <c r="A102" s="8" t="s">
        <v>18</v>
      </c>
      <c r="B102" s="9" t="s">
        <v>139</v>
      </c>
      <c r="C102" s="10">
        <v>112192.03</v>
      </c>
      <c r="D102" s="11" t="s">
        <v>54</v>
      </c>
    </row>
    <row r="103" spans="1:4" outlineLevel="2" x14ac:dyDescent="0.25">
      <c r="A103" s="8" t="s">
        <v>18</v>
      </c>
      <c r="B103" s="9" t="s">
        <v>140</v>
      </c>
      <c r="C103" s="10">
        <v>90591.1</v>
      </c>
      <c r="D103" s="11" t="s">
        <v>20</v>
      </c>
    </row>
    <row r="104" spans="1:4" outlineLevel="2" x14ac:dyDescent="0.25">
      <c r="A104" s="8" t="s">
        <v>18</v>
      </c>
      <c r="B104" s="9" t="s">
        <v>141</v>
      </c>
      <c r="C104" s="10">
        <v>59237.5</v>
      </c>
      <c r="D104" s="11" t="s">
        <v>142</v>
      </c>
    </row>
    <row r="105" spans="1:4" outlineLevel="2" x14ac:dyDescent="0.25">
      <c r="A105" s="8" t="s">
        <v>18</v>
      </c>
      <c r="B105" s="9" t="s">
        <v>143</v>
      </c>
      <c r="C105" s="10">
        <v>43869</v>
      </c>
      <c r="D105" s="11" t="s">
        <v>144</v>
      </c>
    </row>
    <row r="106" spans="1:4" outlineLevel="2" x14ac:dyDescent="0.25">
      <c r="A106" s="8" t="s">
        <v>18</v>
      </c>
      <c r="B106" s="9" t="s">
        <v>145</v>
      </c>
      <c r="C106" s="10">
        <v>249492.13</v>
      </c>
      <c r="D106" s="11" t="s">
        <v>11</v>
      </c>
    </row>
    <row r="107" spans="1:4" outlineLevel="2" x14ac:dyDescent="0.25">
      <c r="A107" s="8" t="s">
        <v>18</v>
      </c>
      <c r="B107" s="9" t="s">
        <v>146</v>
      </c>
      <c r="C107" s="10">
        <v>7143023.0300000003</v>
      </c>
      <c r="D107" s="11" t="s">
        <v>147</v>
      </c>
    </row>
    <row r="108" spans="1:4" outlineLevel="2" x14ac:dyDescent="0.25">
      <c r="A108" s="8" t="s">
        <v>18</v>
      </c>
      <c r="B108" s="9" t="s">
        <v>148</v>
      </c>
      <c r="C108" s="10">
        <v>257248.65</v>
      </c>
      <c r="D108" s="11" t="s">
        <v>56</v>
      </c>
    </row>
    <row r="109" spans="1:4" outlineLevel="2" x14ac:dyDescent="0.25">
      <c r="A109" s="8" t="s">
        <v>18</v>
      </c>
      <c r="B109" s="9" t="s">
        <v>149</v>
      </c>
      <c r="C109" s="10">
        <v>22906.86</v>
      </c>
      <c r="D109" s="11" t="s">
        <v>150</v>
      </c>
    </row>
    <row r="110" spans="1:4" outlineLevel="2" x14ac:dyDescent="0.25">
      <c r="A110" s="8" t="s">
        <v>18</v>
      </c>
      <c r="B110" s="9" t="s">
        <v>151</v>
      </c>
      <c r="C110" s="10">
        <v>60535.28</v>
      </c>
      <c r="D110" s="11" t="s">
        <v>152</v>
      </c>
    </row>
    <row r="111" spans="1:4" outlineLevel="2" x14ac:dyDescent="0.25">
      <c r="A111" s="8" t="s">
        <v>18</v>
      </c>
      <c r="B111" s="9" t="s">
        <v>153</v>
      </c>
      <c r="C111" s="10">
        <v>153442.10999999999</v>
      </c>
      <c r="D111" s="11" t="s">
        <v>131</v>
      </c>
    </row>
    <row r="112" spans="1:4" outlineLevel="2" x14ac:dyDescent="0.25">
      <c r="A112" s="8" t="s">
        <v>18</v>
      </c>
      <c r="B112" s="9" t="s">
        <v>154</v>
      </c>
      <c r="C112" s="10">
        <v>296338.71999999997</v>
      </c>
      <c r="D112" s="11" t="s">
        <v>49</v>
      </c>
    </row>
    <row r="113" spans="1:4" outlineLevel="2" x14ac:dyDescent="0.25">
      <c r="A113" s="8" t="s">
        <v>18</v>
      </c>
      <c r="B113" s="9" t="s">
        <v>155</v>
      </c>
      <c r="C113" s="10">
        <v>1565634.46</v>
      </c>
      <c r="D113" s="11" t="s">
        <v>119</v>
      </c>
    </row>
    <row r="114" spans="1:4" outlineLevel="2" x14ac:dyDescent="0.25">
      <c r="A114" s="8" t="s">
        <v>18</v>
      </c>
      <c r="B114" s="9" t="s">
        <v>156</v>
      </c>
      <c r="C114" s="10">
        <v>163923.94</v>
      </c>
      <c r="D114" s="11" t="s">
        <v>49</v>
      </c>
    </row>
    <row r="115" spans="1:4" outlineLevel="2" x14ac:dyDescent="0.25">
      <c r="A115" s="8" t="s">
        <v>18</v>
      </c>
      <c r="B115" s="9" t="s">
        <v>157</v>
      </c>
      <c r="C115" s="10">
        <v>578046.92000000004</v>
      </c>
      <c r="D115" s="11" t="s">
        <v>158</v>
      </c>
    </row>
    <row r="116" spans="1:4" outlineLevel="2" x14ac:dyDescent="0.25">
      <c r="A116" s="8" t="s">
        <v>18</v>
      </c>
      <c r="B116" s="9" t="s">
        <v>159</v>
      </c>
      <c r="C116" s="10">
        <v>736568.76</v>
      </c>
      <c r="D116" s="11" t="s">
        <v>54</v>
      </c>
    </row>
    <row r="117" spans="1:4" outlineLevel="2" x14ac:dyDescent="0.25">
      <c r="A117" s="8" t="s">
        <v>18</v>
      </c>
      <c r="B117" s="9" t="s">
        <v>160</v>
      </c>
      <c r="C117" s="10">
        <v>5632118.8700000001</v>
      </c>
      <c r="D117" s="11" t="s">
        <v>31</v>
      </c>
    </row>
    <row r="118" spans="1:4" outlineLevel="2" x14ac:dyDescent="0.25">
      <c r="A118" s="8" t="s">
        <v>18</v>
      </c>
      <c r="B118" s="9" t="s">
        <v>161</v>
      </c>
      <c r="C118" s="10">
        <v>121690.81</v>
      </c>
      <c r="D118" s="11" t="s">
        <v>131</v>
      </c>
    </row>
    <row r="119" spans="1:4" outlineLevel="2" x14ac:dyDescent="0.25">
      <c r="A119" s="8" t="s">
        <v>18</v>
      </c>
      <c r="B119" s="9" t="s">
        <v>162</v>
      </c>
      <c r="C119" s="10">
        <v>97349.31</v>
      </c>
      <c r="D119" s="11" t="s">
        <v>152</v>
      </c>
    </row>
    <row r="120" spans="1:4" outlineLevel="2" x14ac:dyDescent="0.25">
      <c r="A120" s="8" t="s">
        <v>18</v>
      </c>
      <c r="B120" s="9" t="s">
        <v>163</v>
      </c>
      <c r="C120" s="10">
        <v>105324.64</v>
      </c>
      <c r="D120" s="11" t="s">
        <v>26</v>
      </c>
    </row>
    <row r="121" spans="1:4" outlineLevel="2" x14ac:dyDescent="0.25">
      <c r="A121" s="8" t="s">
        <v>18</v>
      </c>
      <c r="B121" s="9" t="s">
        <v>164</v>
      </c>
      <c r="C121" s="10">
        <v>372909.56</v>
      </c>
      <c r="D121" s="11" t="s">
        <v>24</v>
      </c>
    </row>
    <row r="122" spans="1:4" outlineLevel="2" x14ac:dyDescent="0.25">
      <c r="A122" s="8" t="s">
        <v>18</v>
      </c>
      <c r="B122" s="9" t="s">
        <v>165</v>
      </c>
      <c r="C122" s="10">
        <v>2327390.7799999998</v>
      </c>
      <c r="D122" s="11" t="s">
        <v>76</v>
      </c>
    </row>
    <row r="123" spans="1:4" outlineLevel="2" x14ac:dyDescent="0.25">
      <c r="A123" s="8" t="s">
        <v>18</v>
      </c>
      <c r="B123" s="9" t="s">
        <v>166</v>
      </c>
      <c r="C123" s="10">
        <v>920988.69</v>
      </c>
      <c r="D123" s="11" t="s">
        <v>22</v>
      </c>
    </row>
    <row r="124" spans="1:4" outlineLevel="2" x14ac:dyDescent="0.25">
      <c r="A124" s="8" t="s">
        <v>18</v>
      </c>
      <c r="B124" s="9" t="s">
        <v>167</v>
      </c>
      <c r="C124" s="10">
        <v>56464.2</v>
      </c>
      <c r="D124" s="11" t="s">
        <v>40</v>
      </c>
    </row>
    <row r="125" spans="1:4" outlineLevel="2" x14ac:dyDescent="0.25">
      <c r="A125" s="8" t="s">
        <v>18</v>
      </c>
      <c r="B125" s="9" t="s">
        <v>168</v>
      </c>
      <c r="C125" s="10">
        <v>57609.55</v>
      </c>
      <c r="D125" s="11" t="s">
        <v>49</v>
      </c>
    </row>
    <row r="126" spans="1:4" outlineLevel="2" x14ac:dyDescent="0.25">
      <c r="A126" s="8" t="s">
        <v>18</v>
      </c>
      <c r="B126" s="9" t="s">
        <v>169</v>
      </c>
      <c r="C126" s="10">
        <v>2100670.4300000002</v>
      </c>
      <c r="D126" s="11" t="s">
        <v>62</v>
      </c>
    </row>
    <row r="127" spans="1:4" outlineLevel="2" x14ac:dyDescent="0.25">
      <c r="A127" s="8" t="s">
        <v>18</v>
      </c>
      <c r="B127" s="9" t="s">
        <v>170</v>
      </c>
      <c r="C127" s="10">
        <v>195960.26</v>
      </c>
      <c r="D127" s="11" t="s">
        <v>24</v>
      </c>
    </row>
    <row r="128" spans="1:4" outlineLevel="2" x14ac:dyDescent="0.25">
      <c r="A128" s="8" t="s">
        <v>18</v>
      </c>
      <c r="B128" s="9" t="s">
        <v>171</v>
      </c>
      <c r="C128" s="10">
        <v>52959.91</v>
      </c>
      <c r="D128" s="11" t="s">
        <v>22</v>
      </c>
    </row>
    <row r="129" spans="1:4" outlineLevel="2" x14ac:dyDescent="0.25">
      <c r="A129" s="8" t="s">
        <v>18</v>
      </c>
      <c r="B129" s="9" t="s">
        <v>172</v>
      </c>
      <c r="C129" s="10">
        <v>110403.63</v>
      </c>
      <c r="D129" s="11" t="s">
        <v>49</v>
      </c>
    </row>
    <row r="130" spans="1:4" outlineLevel="2" x14ac:dyDescent="0.25">
      <c r="A130" s="8" t="s">
        <v>18</v>
      </c>
      <c r="B130" s="9" t="s">
        <v>173</v>
      </c>
      <c r="C130" s="10">
        <v>12132513.380000001</v>
      </c>
      <c r="D130" s="11" t="s">
        <v>152</v>
      </c>
    </row>
    <row r="131" spans="1:4" outlineLevel="2" x14ac:dyDescent="0.25">
      <c r="A131" s="8" t="s">
        <v>18</v>
      </c>
      <c r="B131" s="9" t="s">
        <v>174</v>
      </c>
      <c r="C131" s="10">
        <v>436994.89</v>
      </c>
      <c r="D131" s="11" t="s">
        <v>152</v>
      </c>
    </row>
    <row r="132" spans="1:4" outlineLevel="2" x14ac:dyDescent="0.25">
      <c r="A132" s="8" t="s">
        <v>18</v>
      </c>
      <c r="B132" s="9" t="s">
        <v>175</v>
      </c>
      <c r="C132" s="10">
        <v>71013.14</v>
      </c>
      <c r="D132" s="11" t="s">
        <v>176</v>
      </c>
    </row>
    <row r="133" spans="1:4" outlineLevel="2" x14ac:dyDescent="0.25">
      <c r="A133" s="8" t="s">
        <v>18</v>
      </c>
      <c r="B133" s="9" t="s">
        <v>177</v>
      </c>
      <c r="C133" s="10">
        <v>95513.08</v>
      </c>
      <c r="D133" s="11" t="s">
        <v>26</v>
      </c>
    </row>
    <row r="134" spans="1:4" outlineLevel="2" x14ac:dyDescent="0.25">
      <c r="A134" s="8" t="s">
        <v>18</v>
      </c>
      <c r="B134" s="9" t="s">
        <v>178</v>
      </c>
      <c r="C134" s="10">
        <v>2720159.13</v>
      </c>
      <c r="D134" s="11" t="s">
        <v>31</v>
      </c>
    </row>
    <row r="135" spans="1:4" outlineLevel="2" x14ac:dyDescent="0.25">
      <c r="A135" s="8" t="s">
        <v>18</v>
      </c>
      <c r="B135" s="9" t="s">
        <v>179</v>
      </c>
      <c r="C135" s="10">
        <v>60209.81</v>
      </c>
      <c r="D135" s="11" t="s">
        <v>24</v>
      </c>
    </row>
    <row r="136" spans="1:4" outlineLevel="2" x14ac:dyDescent="0.25">
      <c r="A136" s="8" t="s">
        <v>18</v>
      </c>
      <c r="B136" s="9" t="s">
        <v>180</v>
      </c>
      <c r="C136" s="10">
        <v>58965.65</v>
      </c>
      <c r="D136" s="11" t="s">
        <v>96</v>
      </c>
    </row>
    <row r="137" spans="1:4" outlineLevel="2" x14ac:dyDescent="0.25">
      <c r="A137" s="8" t="s">
        <v>18</v>
      </c>
      <c r="B137" s="9" t="s">
        <v>181</v>
      </c>
      <c r="C137" s="10">
        <v>158930.1</v>
      </c>
      <c r="D137" s="11" t="s">
        <v>182</v>
      </c>
    </row>
    <row r="138" spans="1:4" outlineLevel="2" x14ac:dyDescent="0.25">
      <c r="A138" s="8" t="s">
        <v>18</v>
      </c>
      <c r="B138" s="9" t="s">
        <v>183</v>
      </c>
      <c r="C138" s="10">
        <v>175670.5</v>
      </c>
      <c r="D138" s="11" t="s">
        <v>71</v>
      </c>
    </row>
    <row r="139" spans="1:4" outlineLevel="2" x14ac:dyDescent="0.25">
      <c r="A139" s="8" t="s">
        <v>18</v>
      </c>
      <c r="B139" s="9" t="s">
        <v>184</v>
      </c>
      <c r="C139" s="10">
        <v>3445949.68</v>
      </c>
      <c r="D139" s="11" t="s">
        <v>20</v>
      </c>
    </row>
    <row r="140" spans="1:4" outlineLevel="2" x14ac:dyDescent="0.25">
      <c r="A140" s="8" t="s">
        <v>18</v>
      </c>
      <c r="B140" s="9" t="s">
        <v>185</v>
      </c>
      <c r="C140" s="10">
        <v>105595.4</v>
      </c>
      <c r="D140" s="11" t="s">
        <v>93</v>
      </c>
    </row>
    <row r="141" spans="1:4" outlineLevel="2" x14ac:dyDescent="0.25">
      <c r="A141" s="8" t="s">
        <v>18</v>
      </c>
      <c r="B141" s="9" t="s">
        <v>186</v>
      </c>
      <c r="C141" s="10">
        <v>40167.72</v>
      </c>
      <c r="D141" s="11" t="s">
        <v>49</v>
      </c>
    </row>
    <row r="142" spans="1:4" outlineLevel="2" x14ac:dyDescent="0.25">
      <c r="A142" s="8" t="s">
        <v>18</v>
      </c>
      <c r="B142" s="9" t="s">
        <v>187</v>
      </c>
      <c r="C142" s="10">
        <v>139765.73000000001</v>
      </c>
      <c r="D142" s="11" t="s">
        <v>147</v>
      </c>
    </row>
    <row r="143" spans="1:4" outlineLevel="2" x14ac:dyDescent="0.25">
      <c r="A143" s="8" t="s">
        <v>18</v>
      </c>
      <c r="B143" s="9" t="s">
        <v>188</v>
      </c>
      <c r="C143" s="10">
        <v>126714.74</v>
      </c>
      <c r="D143" s="11" t="s">
        <v>33</v>
      </c>
    </row>
    <row r="144" spans="1:4" outlineLevel="2" x14ac:dyDescent="0.25">
      <c r="A144" s="8" t="s">
        <v>18</v>
      </c>
      <c r="B144" s="9" t="s">
        <v>189</v>
      </c>
      <c r="C144" s="10">
        <v>21798200.140000001</v>
      </c>
      <c r="D144" s="11" t="s">
        <v>8</v>
      </c>
    </row>
    <row r="145" spans="1:4" outlineLevel="2" x14ac:dyDescent="0.25">
      <c r="A145" s="8" t="s">
        <v>18</v>
      </c>
      <c r="B145" s="9" t="s">
        <v>190</v>
      </c>
      <c r="C145" s="10">
        <v>420323.74</v>
      </c>
      <c r="D145" s="11" t="s">
        <v>20</v>
      </c>
    </row>
    <row r="146" spans="1:4" outlineLevel="2" x14ac:dyDescent="0.25">
      <c r="A146" s="8" t="s">
        <v>18</v>
      </c>
      <c r="B146" s="9" t="s">
        <v>191</v>
      </c>
      <c r="C146" s="10">
        <v>48678.45</v>
      </c>
      <c r="D146" s="11" t="s">
        <v>152</v>
      </c>
    </row>
    <row r="147" spans="1:4" outlineLevel="2" x14ac:dyDescent="0.25">
      <c r="A147" s="8" t="s">
        <v>18</v>
      </c>
      <c r="B147" s="9" t="s">
        <v>192</v>
      </c>
      <c r="C147" s="10">
        <v>451993.64</v>
      </c>
      <c r="D147" s="11" t="s">
        <v>131</v>
      </c>
    </row>
    <row r="148" spans="1:4" outlineLevel="2" x14ac:dyDescent="0.25">
      <c r="A148" s="8" t="s">
        <v>18</v>
      </c>
      <c r="B148" s="9" t="s">
        <v>193</v>
      </c>
      <c r="C148" s="10">
        <v>103182.04</v>
      </c>
      <c r="D148" s="11" t="s">
        <v>26</v>
      </c>
    </row>
    <row r="149" spans="1:4" outlineLevel="2" x14ac:dyDescent="0.25">
      <c r="A149" s="8" t="s">
        <v>18</v>
      </c>
      <c r="B149" s="9" t="s">
        <v>194</v>
      </c>
      <c r="C149" s="10">
        <v>71657.59</v>
      </c>
      <c r="D149" s="11" t="s">
        <v>152</v>
      </c>
    </row>
    <row r="150" spans="1:4" outlineLevel="2" x14ac:dyDescent="0.25">
      <c r="A150" s="8" t="s">
        <v>18</v>
      </c>
      <c r="B150" s="9" t="s">
        <v>195</v>
      </c>
      <c r="C150" s="10">
        <v>15648203.5</v>
      </c>
      <c r="D150" s="11" t="s">
        <v>49</v>
      </c>
    </row>
    <row r="151" spans="1:4" outlineLevel="2" x14ac:dyDescent="0.25">
      <c r="A151" s="8" t="s">
        <v>18</v>
      </c>
      <c r="B151" s="9" t="s">
        <v>196</v>
      </c>
      <c r="C151" s="10">
        <v>244635.15</v>
      </c>
      <c r="D151" s="11" t="s">
        <v>31</v>
      </c>
    </row>
    <row r="152" spans="1:4" outlineLevel="2" x14ac:dyDescent="0.25">
      <c r="A152" s="8" t="s">
        <v>18</v>
      </c>
      <c r="B152" s="9" t="s">
        <v>197</v>
      </c>
      <c r="C152" s="10">
        <v>293971.74</v>
      </c>
      <c r="D152" s="11" t="s">
        <v>150</v>
      </c>
    </row>
    <row r="153" spans="1:4" outlineLevel="2" x14ac:dyDescent="0.25">
      <c r="A153" s="8" t="s">
        <v>18</v>
      </c>
      <c r="B153" s="9" t="s">
        <v>198</v>
      </c>
      <c r="C153" s="10">
        <v>1923762.94</v>
      </c>
      <c r="D153" s="11" t="s">
        <v>49</v>
      </c>
    </row>
    <row r="154" spans="1:4" outlineLevel="2" x14ac:dyDescent="0.25">
      <c r="A154" s="8" t="s">
        <v>18</v>
      </c>
      <c r="B154" s="9" t="s">
        <v>199</v>
      </c>
      <c r="C154" s="10">
        <v>81506.850000000006</v>
      </c>
      <c r="D154" s="11" t="s">
        <v>93</v>
      </c>
    </row>
    <row r="155" spans="1:4" outlineLevel="2" x14ac:dyDescent="0.25">
      <c r="A155" s="8" t="s">
        <v>18</v>
      </c>
      <c r="B155" s="9" t="s">
        <v>200</v>
      </c>
      <c r="C155" s="10">
        <v>94722.09</v>
      </c>
      <c r="D155" s="11" t="s">
        <v>119</v>
      </c>
    </row>
    <row r="156" spans="1:4" outlineLevel="2" x14ac:dyDescent="0.25">
      <c r="A156" s="8" t="s">
        <v>18</v>
      </c>
      <c r="B156" s="9" t="s">
        <v>201</v>
      </c>
      <c r="C156" s="10">
        <v>2727148.05</v>
      </c>
      <c r="D156" s="11" t="s">
        <v>16</v>
      </c>
    </row>
    <row r="157" spans="1:4" outlineLevel="2" x14ac:dyDescent="0.25">
      <c r="A157" s="8" t="s">
        <v>18</v>
      </c>
      <c r="B157" s="9" t="s">
        <v>202</v>
      </c>
      <c r="C157" s="10">
        <v>73130.05</v>
      </c>
      <c r="D157" s="11" t="s">
        <v>150</v>
      </c>
    </row>
    <row r="158" spans="1:4" outlineLevel="2" x14ac:dyDescent="0.25">
      <c r="A158" s="8" t="s">
        <v>18</v>
      </c>
      <c r="B158" s="9" t="s">
        <v>203</v>
      </c>
      <c r="C158" s="10">
        <v>2234257.52</v>
      </c>
      <c r="D158" s="11" t="s">
        <v>119</v>
      </c>
    </row>
    <row r="159" spans="1:4" outlineLevel="2" x14ac:dyDescent="0.25">
      <c r="A159" s="8" t="s">
        <v>18</v>
      </c>
      <c r="B159" s="9" t="s">
        <v>204</v>
      </c>
      <c r="C159" s="10">
        <v>1714522.74</v>
      </c>
      <c r="D159" s="11" t="s">
        <v>58</v>
      </c>
    </row>
    <row r="160" spans="1:4" outlineLevel="2" x14ac:dyDescent="0.25">
      <c r="A160" s="8" t="s">
        <v>18</v>
      </c>
      <c r="B160" s="9" t="s">
        <v>205</v>
      </c>
      <c r="C160" s="10">
        <v>461181.56</v>
      </c>
      <c r="D160" s="11" t="s">
        <v>49</v>
      </c>
    </row>
    <row r="161" spans="1:4" outlineLevel="2" x14ac:dyDescent="0.25">
      <c r="A161" s="8" t="s">
        <v>18</v>
      </c>
      <c r="B161" s="9" t="s">
        <v>206</v>
      </c>
      <c r="C161" s="10">
        <v>57933.38</v>
      </c>
      <c r="D161" s="11" t="s">
        <v>29</v>
      </c>
    </row>
    <row r="162" spans="1:4" outlineLevel="2" x14ac:dyDescent="0.25">
      <c r="A162" s="8" t="s">
        <v>18</v>
      </c>
      <c r="B162" s="9" t="s">
        <v>207</v>
      </c>
      <c r="C162" s="10">
        <v>139510.22</v>
      </c>
      <c r="D162" s="11" t="s">
        <v>152</v>
      </c>
    </row>
    <row r="163" spans="1:4" outlineLevel="2" x14ac:dyDescent="0.25">
      <c r="A163" s="8" t="s">
        <v>18</v>
      </c>
      <c r="B163" s="9" t="s">
        <v>208</v>
      </c>
      <c r="C163" s="10">
        <v>127544.32000000001</v>
      </c>
      <c r="D163" s="11" t="s">
        <v>152</v>
      </c>
    </row>
    <row r="164" spans="1:4" outlineLevel="2" x14ac:dyDescent="0.25">
      <c r="A164" s="8" t="s">
        <v>18</v>
      </c>
      <c r="B164" s="9" t="s">
        <v>209</v>
      </c>
      <c r="C164" s="10">
        <v>77273.710000000006</v>
      </c>
      <c r="D164" s="11" t="s">
        <v>49</v>
      </c>
    </row>
    <row r="165" spans="1:4" outlineLevel="2" x14ac:dyDescent="0.25">
      <c r="A165" s="8" t="s">
        <v>18</v>
      </c>
      <c r="B165" s="9" t="s">
        <v>210</v>
      </c>
      <c r="C165" s="10">
        <v>45145.1</v>
      </c>
      <c r="D165" s="11" t="s">
        <v>152</v>
      </c>
    </row>
    <row r="166" spans="1:4" outlineLevel="2" x14ac:dyDescent="0.25">
      <c r="A166" s="8" t="s">
        <v>18</v>
      </c>
      <c r="B166" s="9" t="s">
        <v>211</v>
      </c>
      <c r="C166" s="10">
        <v>85349.42</v>
      </c>
      <c r="D166" s="11" t="s">
        <v>152</v>
      </c>
    </row>
    <row r="167" spans="1:4" outlineLevel="2" x14ac:dyDescent="0.25">
      <c r="A167" s="8" t="s">
        <v>18</v>
      </c>
      <c r="B167" s="9" t="s">
        <v>212</v>
      </c>
      <c r="C167" s="10">
        <v>119618.76</v>
      </c>
      <c r="D167" s="11" t="s">
        <v>22</v>
      </c>
    </row>
    <row r="168" spans="1:4" outlineLevel="2" x14ac:dyDescent="0.25">
      <c r="A168" s="8" t="s">
        <v>18</v>
      </c>
      <c r="B168" s="9" t="s">
        <v>213</v>
      </c>
      <c r="C168" s="10">
        <v>86483.69</v>
      </c>
      <c r="D168" s="11" t="s">
        <v>214</v>
      </c>
    </row>
    <row r="169" spans="1:4" outlineLevel="2" x14ac:dyDescent="0.25">
      <c r="A169" s="8" t="s">
        <v>18</v>
      </c>
      <c r="B169" s="9" t="s">
        <v>215</v>
      </c>
      <c r="C169" s="10">
        <v>4546561.51</v>
      </c>
      <c r="D169" s="11" t="s">
        <v>31</v>
      </c>
    </row>
    <row r="170" spans="1:4" outlineLevel="2" x14ac:dyDescent="0.25">
      <c r="A170" s="8" t="s">
        <v>18</v>
      </c>
      <c r="B170" s="9" t="s">
        <v>216</v>
      </c>
      <c r="C170" s="10">
        <v>332008.92</v>
      </c>
      <c r="D170" s="11" t="s">
        <v>45</v>
      </c>
    </row>
    <row r="171" spans="1:4" outlineLevel="2" x14ac:dyDescent="0.25">
      <c r="A171" s="8" t="s">
        <v>18</v>
      </c>
      <c r="B171" s="9" t="s">
        <v>217</v>
      </c>
      <c r="C171" s="10">
        <v>4509.88</v>
      </c>
      <c r="D171" s="11" t="s">
        <v>218</v>
      </c>
    </row>
    <row r="172" spans="1:4" outlineLevel="2" x14ac:dyDescent="0.25">
      <c r="A172" s="8" t="s">
        <v>18</v>
      </c>
      <c r="B172" s="9" t="s">
        <v>219</v>
      </c>
      <c r="C172" s="10">
        <v>2832969.89</v>
      </c>
      <c r="D172" s="11" t="s">
        <v>56</v>
      </c>
    </row>
    <row r="173" spans="1:4" outlineLevel="2" x14ac:dyDescent="0.25">
      <c r="A173" s="8" t="s">
        <v>18</v>
      </c>
      <c r="B173" s="9" t="s">
        <v>220</v>
      </c>
      <c r="C173" s="10">
        <v>1541785.96</v>
      </c>
      <c r="D173" s="11" t="s">
        <v>150</v>
      </c>
    </row>
    <row r="174" spans="1:4" outlineLevel="2" x14ac:dyDescent="0.25">
      <c r="A174" s="8" t="s">
        <v>18</v>
      </c>
      <c r="B174" s="9" t="s">
        <v>221</v>
      </c>
      <c r="C174" s="10">
        <v>134002.29999999999</v>
      </c>
      <c r="D174" s="11" t="s">
        <v>56</v>
      </c>
    </row>
    <row r="175" spans="1:4" outlineLevel="2" x14ac:dyDescent="0.25">
      <c r="A175" s="8" t="s">
        <v>18</v>
      </c>
      <c r="B175" s="9" t="s">
        <v>222</v>
      </c>
      <c r="C175" s="10">
        <v>214210.47</v>
      </c>
      <c r="D175" s="11" t="s">
        <v>49</v>
      </c>
    </row>
    <row r="176" spans="1:4" outlineLevel="2" x14ac:dyDescent="0.25">
      <c r="A176" s="8" t="s">
        <v>18</v>
      </c>
      <c r="B176" s="9" t="s">
        <v>223</v>
      </c>
      <c r="C176" s="10">
        <v>214276.66</v>
      </c>
      <c r="D176" s="11" t="s">
        <v>144</v>
      </c>
    </row>
    <row r="177" spans="1:4" outlineLevel="2" x14ac:dyDescent="0.25">
      <c r="A177" s="8" t="s">
        <v>18</v>
      </c>
      <c r="B177" s="9" t="s">
        <v>224</v>
      </c>
      <c r="C177" s="10">
        <v>91577.43</v>
      </c>
      <c r="D177" s="11" t="s">
        <v>49</v>
      </c>
    </row>
    <row r="178" spans="1:4" outlineLevel="2" x14ac:dyDescent="0.25">
      <c r="A178" s="8" t="s">
        <v>18</v>
      </c>
      <c r="B178" s="9" t="s">
        <v>225</v>
      </c>
      <c r="C178" s="10">
        <v>1380492.91</v>
      </c>
      <c r="D178" s="11" t="s">
        <v>49</v>
      </c>
    </row>
    <row r="179" spans="1:4" outlineLevel="2" x14ac:dyDescent="0.25">
      <c r="A179" s="8" t="s">
        <v>18</v>
      </c>
      <c r="B179" s="9" t="s">
        <v>226</v>
      </c>
      <c r="C179" s="10">
        <v>45617.56</v>
      </c>
      <c r="D179" s="11" t="s">
        <v>60</v>
      </c>
    </row>
    <row r="180" spans="1:4" outlineLevel="2" x14ac:dyDescent="0.25">
      <c r="A180" s="8" t="s">
        <v>18</v>
      </c>
      <c r="B180" s="9" t="s">
        <v>227</v>
      </c>
      <c r="C180" s="10">
        <v>518014.96</v>
      </c>
      <c r="D180" s="11" t="s">
        <v>49</v>
      </c>
    </row>
    <row r="181" spans="1:4" outlineLevel="2" x14ac:dyDescent="0.25">
      <c r="A181" s="8" t="s">
        <v>18</v>
      </c>
      <c r="B181" s="9" t="s">
        <v>228</v>
      </c>
      <c r="C181" s="10">
        <v>305574.93</v>
      </c>
      <c r="D181" s="11" t="s">
        <v>49</v>
      </c>
    </row>
    <row r="182" spans="1:4" outlineLevel="2" x14ac:dyDescent="0.25">
      <c r="A182" s="8" t="s">
        <v>18</v>
      </c>
      <c r="B182" s="9" t="s">
        <v>229</v>
      </c>
      <c r="C182" s="10">
        <v>6628003.6900000004</v>
      </c>
      <c r="D182" s="11" t="s">
        <v>58</v>
      </c>
    </row>
    <row r="183" spans="1:4" outlineLevel="2" x14ac:dyDescent="0.25">
      <c r="A183" s="8" t="s">
        <v>18</v>
      </c>
      <c r="B183" s="9" t="s">
        <v>230</v>
      </c>
      <c r="C183" s="10">
        <v>1973849.7</v>
      </c>
      <c r="D183" s="11" t="s">
        <v>26</v>
      </c>
    </row>
    <row r="184" spans="1:4" outlineLevel="2" x14ac:dyDescent="0.25">
      <c r="A184" s="8" t="s">
        <v>18</v>
      </c>
      <c r="B184" s="9" t="s">
        <v>231</v>
      </c>
      <c r="C184" s="10">
        <v>55986.15</v>
      </c>
      <c r="D184" s="11" t="s">
        <v>54</v>
      </c>
    </row>
    <row r="185" spans="1:4" outlineLevel="2" x14ac:dyDescent="0.25">
      <c r="A185" s="8" t="s">
        <v>18</v>
      </c>
      <c r="B185" s="9" t="s">
        <v>232</v>
      </c>
      <c r="C185" s="10">
        <v>62209.42</v>
      </c>
      <c r="D185" s="11" t="s">
        <v>93</v>
      </c>
    </row>
    <row r="186" spans="1:4" outlineLevel="2" x14ac:dyDescent="0.25">
      <c r="A186" s="8" t="s">
        <v>18</v>
      </c>
      <c r="B186" s="9" t="s">
        <v>233</v>
      </c>
      <c r="C186" s="10">
        <v>157813.87</v>
      </c>
      <c r="D186" s="11" t="s">
        <v>122</v>
      </c>
    </row>
    <row r="187" spans="1:4" outlineLevel="2" x14ac:dyDescent="0.25">
      <c r="A187" s="8" t="s">
        <v>18</v>
      </c>
      <c r="B187" s="9" t="s">
        <v>234</v>
      </c>
      <c r="C187" s="10">
        <v>207917.21</v>
      </c>
      <c r="D187" s="11" t="s">
        <v>150</v>
      </c>
    </row>
    <row r="188" spans="1:4" outlineLevel="2" x14ac:dyDescent="0.25">
      <c r="A188" s="8" t="s">
        <v>18</v>
      </c>
      <c r="B188" s="9" t="s">
        <v>235</v>
      </c>
      <c r="C188" s="10">
        <v>245583.05</v>
      </c>
      <c r="D188" s="11" t="s">
        <v>58</v>
      </c>
    </row>
    <row r="189" spans="1:4" outlineLevel="2" x14ac:dyDescent="0.25">
      <c r="A189" s="8" t="s">
        <v>18</v>
      </c>
      <c r="B189" s="9" t="s">
        <v>236</v>
      </c>
      <c r="C189" s="10">
        <v>142911.26999999999</v>
      </c>
      <c r="D189" s="11" t="s">
        <v>56</v>
      </c>
    </row>
    <row r="190" spans="1:4" outlineLevel="2" x14ac:dyDescent="0.25">
      <c r="A190" s="8" t="s">
        <v>18</v>
      </c>
      <c r="B190" s="9" t="s">
        <v>237</v>
      </c>
      <c r="C190" s="10">
        <v>475840.82</v>
      </c>
      <c r="D190" s="11" t="s">
        <v>49</v>
      </c>
    </row>
    <row r="191" spans="1:4" outlineLevel="2" x14ac:dyDescent="0.25">
      <c r="A191" s="8" t="s">
        <v>18</v>
      </c>
      <c r="B191" s="9" t="s">
        <v>238</v>
      </c>
      <c r="C191" s="10">
        <v>133051.29</v>
      </c>
      <c r="D191" s="11" t="s">
        <v>49</v>
      </c>
    </row>
    <row r="192" spans="1:4" outlineLevel="2" x14ac:dyDescent="0.25">
      <c r="A192" s="8" t="s">
        <v>18</v>
      </c>
      <c r="B192" s="9" t="s">
        <v>239</v>
      </c>
      <c r="C192" s="10">
        <v>63052.74</v>
      </c>
      <c r="D192" s="11" t="s">
        <v>71</v>
      </c>
    </row>
    <row r="193" spans="1:4" outlineLevel="2" x14ac:dyDescent="0.25">
      <c r="A193" s="8" t="s">
        <v>18</v>
      </c>
      <c r="B193" s="9" t="s">
        <v>240</v>
      </c>
      <c r="C193" s="10">
        <v>4864824.88</v>
      </c>
      <c r="D193" s="11" t="s">
        <v>56</v>
      </c>
    </row>
    <row r="194" spans="1:4" outlineLevel="2" x14ac:dyDescent="0.25">
      <c r="A194" s="8" t="s">
        <v>18</v>
      </c>
      <c r="B194" s="9" t="s">
        <v>241</v>
      </c>
      <c r="C194" s="10">
        <v>143536.68</v>
      </c>
      <c r="D194" s="11" t="s">
        <v>150</v>
      </c>
    </row>
    <row r="195" spans="1:4" outlineLevel="2" x14ac:dyDescent="0.25">
      <c r="A195" s="8" t="s">
        <v>18</v>
      </c>
      <c r="B195" s="9" t="s">
        <v>242</v>
      </c>
      <c r="C195" s="10">
        <v>296772.05</v>
      </c>
      <c r="D195" s="11" t="s">
        <v>51</v>
      </c>
    </row>
    <row r="196" spans="1:4" outlineLevel="2" x14ac:dyDescent="0.25">
      <c r="A196" s="8" t="s">
        <v>18</v>
      </c>
      <c r="B196" s="9" t="s">
        <v>243</v>
      </c>
      <c r="C196" s="10">
        <v>58833.4</v>
      </c>
      <c r="D196" s="11" t="s">
        <v>14</v>
      </c>
    </row>
    <row r="197" spans="1:4" outlineLevel="2" x14ac:dyDescent="0.25">
      <c r="A197" s="8" t="s">
        <v>18</v>
      </c>
      <c r="B197" s="9" t="s">
        <v>244</v>
      </c>
      <c r="C197" s="10">
        <v>534196.78</v>
      </c>
      <c r="D197" s="11" t="s">
        <v>49</v>
      </c>
    </row>
    <row r="198" spans="1:4" outlineLevel="2" x14ac:dyDescent="0.25">
      <c r="A198" s="8" t="s">
        <v>18</v>
      </c>
      <c r="B198" s="9" t="s">
        <v>245</v>
      </c>
      <c r="C198" s="10">
        <v>1330847.56</v>
      </c>
      <c r="D198" s="11" t="s">
        <v>40</v>
      </c>
    </row>
    <row r="199" spans="1:4" outlineLevel="2" x14ac:dyDescent="0.25">
      <c r="A199" s="8" t="s">
        <v>18</v>
      </c>
      <c r="B199" s="9" t="s">
        <v>246</v>
      </c>
      <c r="C199" s="10">
        <v>211324.52</v>
      </c>
      <c r="D199" s="11" t="s">
        <v>31</v>
      </c>
    </row>
    <row r="200" spans="1:4" outlineLevel="2" x14ac:dyDescent="0.25">
      <c r="A200" s="8" t="s">
        <v>18</v>
      </c>
      <c r="B200" s="9" t="s">
        <v>247</v>
      </c>
      <c r="C200" s="10">
        <v>3102903.35</v>
      </c>
      <c r="D200" s="11" t="s">
        <v>20</v>
      </c>
    </row>
    <row r="201" spans="1:4" outlineLevel="2" x14ac:dyDescent="0.25">
      <c r="A201" s="8" t="s">
        <v>18</v>
      </c>
      <c r="B201" s="9" t="s">
        <v>248</v>
      </c>
      <c r="C201" s="10">
        <v>5041282.5</v>
      </c>
      <c r="D201" s="11" t="s">
        <v>31</v>
      </c>
    </row>
    <row r="202" spans="1:4" outlineLevel="2" x14ac:dyDescent="0.25">
      <c r="A202" s="8" t="s">
        <v>18</v>
      </c>
      <c r="B202" s="9" t="s">
        <v>249</v>
      </c>
      <c r="C202" s="10">
        <v>68859.41</v>
      </c>
      <c r="D202" s="11" t="s">
        <v>22</v>
      </c>
    </row>
    <row r="203" spans="1:4" outlineLevel="2" x14ac:dyDescent="0.25">
      <c r="A203" s="8" t="s">
        <v>18</v>
      </c>
      <c r="B203" s="9" t="s">
        <v>250</v>
      </c>
      <c r="C203" s="10">
        <v>2492002.9700000002</v>
      </c>
      <c r="D203" s="11" t="s">
        <v>58</v>
      </c>
    </row>
    <row r="204" spans="1:4" outlineLevel="2" x14ac:dyDescent="0.25">
      <c r="A204" s="8" t="s">
        <v>18</v>
      </c>
      <c r="B204" s="9" t="s">
        <v>251</v>
      </c>
      <c r="C204" s="10">
        <v>27341.82</v>
      </c>
      <c r="D204" s="11" t="s">
        <v>58</v>
      </c>
    </row>
    <row r="205" spans="1:4" outlineLevel="2" x14ac:dyDescent="0.25">
      <c r="A205" s="8" t="s">
        <v>18</v>
      </c>
      <c r="B205" s="9" t="s">
        <v>252</v>
      </c>
      <c r="C205" s="10">
        <v>2469807.88</v>
      </c>
      <c r="D205" s="11" t="s">
        <v>40</v>
      </c>
    </row>
    <row r="206" spans="1:4" outlineLevel="2" x14ac:dyDescent="0.25">
      <c r="A206" s="8" t="s">
        <v>18</v>
      </c>
      <c r="B206" s="9" t="s">
        <v>253</v>
      </c>
      <c r="C206" s="10">
        <v>554416.1</v>
      </c>
      <c r="D206" s="11" t="s">
        <v>54</v>
      </c>
    </row>
    <row r="207" spans="1:4" outlineLevel="2" x14ac:dyDescent="0.25">
      <c r="A207" s="8" t="s">
        <v>18</v>
      </c>
      <c r="B207" s="9" t="s">
        <v>254</v>
      </c>
      <c r="C207" s="10">
        <v>205252.22</v>
      </c>
      <c r="D207" s="11" t="s">
        <v>11</v>
      </c>
    </row>
    <row r="208" spans="1:4" outlineLevel="2" x14ac:dyDescent="0.25">
      <c r="A208" s="8" t="s">
        <v>18</v>
      </c>
      <c r="B208" s="9" t="s">
        <v>255</v>
      </c>
      <c r="C208" s="10">
        <v>10514140.689999999</v>
      </c>
      <c r="D208" s="11" t="s">
        <v>14</v>
      </c>
    </row>
    <row r="209" spans="1:4" outlineLevel="2" x14ac:dyDescent="0.25">
      <c r="A209" s="8" t="s">
        <v>18</v>
      </c>
      <c r="B209" s="9" t="s">
        <v>256</v>
      </c>
      <c r="C209" s="10">
        <v>764376.62</v>
      </c>
      <c r="D209" s="11" t="s">
        <v>14</v>
      </c>
    </row>
    <row r="210" spans="1:4" outlineLevel="2" x14ac:dyDescent="0.25">
      <c r="A210" s="8" t="s">
        <v>18</v>
      </c>
      <c r="B210" s="9" t="s">
        <v>257</v>
      </c>
      <c r="C210" s="10">
        <v>11748295.65</v>
      </c>
      <c r="D210" s="11" t="s">
        <v>45</v>
      </c>
    </row>
    <row r="211" spans="1:4" outlineLevel="2" x14ac:dyDescent="0.25">
      <c r="A211" s="8" t="s">
        <v>18</v>
      </c>
      <c r="B211" s="9" t="s">
        <v>258</v>
      </c>
      <c r="C211" s="10">
        <v>3060345.98</v>
      </c>
      <c r="D211" s="11" t="s">
        <v>58</v>
      </c>
    </row>
    <row r="212" spans="1:4" outlineLevel="2" x14ac:dyDescent="0.25">
      <c r="A212" s="8" t="s">
        <v>18</v>
      </c>
      <c r="B212" s="9" t="s">
        <v>259</v>
      </c>
      <c r="C212" s="10">
        <v>2814644.82</v>
      </c>
      <c r="D212" s="11" t="s">
        <v>20</v>
      </c>
    </row>
    <row r="213" spans="1:4" outlineLevel="2" x14ac:dyDescent="0.25">
      <c r="A213" s="8" t="s">
        <v>18</v>
      </c>
      <c r="B213" s="9" t="s">
        <v>260</v>
      </c>
      <c r="C213" s="10">
        <v>115501.16</v>
      </c>
      <c r="D213" s="11" t="s">
        <v>56</v>
      </c>
    </row>
    <row r="214" spans="1:4" outlineLevel="2" x14ac:dyDescent="0.25">
      <c r="A214" s="8" t="s">
        <v>18</v>
      </c>
      <c r="B214" s="9" t="s">
        <v>261</v>
      </c>
      <c r="C214" s="10">
        <v>2952593</v>
      </c>
      <c r="D214" s="11" t="s">
        <v>16</v>
      </c>
    </row>
    <row r="215" spans="1:4" outlineLevel="2" x14ac:dyDescent="0.25">
      <c r="A215" s="8" t="s">
        <v>18</v>
      </c>
      <c r="B215" s="9" t="s">
        <v>262</v>
      </c>
      <c r="C215" s="10">
        <v>222928.4</v>
      </c>
      <c r="D215" s="11" t="s">
        <v>60</v>
      </c>
    </row>
    <row r="216" spans="1:4" outlineLevel="2" x14ac:dyDescent="0.25">
      <c r="A216" s="8" t="s">
        <v>18</v>
      </c>
      <c r="B216" s="9" t="s">
        <v>263</v>
      </c>
      <c r="C216" s="10">
        <v>354610.02</v>
      </c>
      <c r="D216" s="11" t="s">
        <v>14</v>
      </c>
    </row>
    <row r="217" spans="1:4" outlineLevel="2" x14ac:dyDescent="0.25">
      <c r="A217" s="8" t="s">
        <v>18</v>
      </c>
      <c r="B217" s="9" t="s">
        <v>264</v>
      </c>
      <c r="C217" s="10">
        <v>105846.44</v>
      </c>
      <c r="D217" s="11" t="s">
        <v>265</v>
      </c>
    </row>
    <row r="218" spans="1:4" outlineLevel="2" x14ac:dyDescent="0.25">
      <c r="A218" s="8" t="s">
        <v>18</v>
      </c>
      <c r="B218" s="9" t="s">
        <v>266</v>
      </c>
      <c r="C218" s="10">
        <v>2504016.5099999998</v>
      </c>
      <c r="D218" s="11" t="s">
        <v>182</v>
      </c>
    </row>
    <row r="219" spans="1:4" outlineLevel="2" x14ac:dyDescent="0.25">
      <c r="A219" s="8" t="s">
        <v>18</v>
      </c>
      <c r="B219" s="9" t="s">
        <v>267</v>
      </c>
      <c r="C219" s="10">
        <v>39576.870000000003</v>
      </c>
      <c r="D219" s="11" t="s">
        <v>49</v>
      </c>
    </row>
    <row r="220" spans="1:4" outlineLevel="2" x14ac:dyDescent="0.25">
      <c r="A220" s="8" t="s">
        <v>18</v>
      </c>
      <c r="B220" s="9" t="s">
        <v>268</v>
      </c>
      <c r="C220" s="10">
        <v>63840.800000000003</v>
      </c>
      <c r="D220" s="11" t="s">
        <v>58</v>
      </c>
    </row>
    <row r="221" spans="1:4" outlineLevel="2" x14ac:dyDescent="0.25">
      <c r="A221" s="8" t="s">
        <v>18</v>
      </c>
      <c r="B221" s="9" t="s">
        <v>269</v>
      </c>
      <c r="C221" s="10">
        <v>28866710.010000002</v>
      </c>
      <c r="D221" s="11" t="s">
        <v>8</v>
      </c>
    </row>
    <row r="222" spans="1:4" outlineLevel="2" x14ac:dyDescent="0.25">
      <c r="A222" s="8" t="s">
        <v>18</v>
      </c>
      <c r="B222" s="9" t="s">
        <v>270</v>
      </c>
      <c r="C222" s="10">
        <v>219020.53</v>
      </c>
      <c r="D222" s="11" t="s">
        <v>11</v>
      </c>
    </row>
    <row r="223" spans="1:4" outlineLevel="2" x14ac:dyDescent="0.25">
      <c r="A223" s="8" t="s">
        <v>18</v>
      </c>
      <c r="B223" s="9" t="s">
        <v>271</v>
      </c>
      <c r="C223" s="10">
        <v>2849324.29</v>
      </c>
      <c r="D223" s="11" t="s">
        <v>16</v>
      </c>
    </row>
    <row r="224" spans="1:4" outlineLevel="2" x14ac:dyDescent="0.25">
      <c r="A224" s="8" t="s">
        <v>18</v>
      </c>
      <c r="B224" s="9" t="s">
        <v>272</v>
      </c>
      <c r="C224" s="10">
        <v>13514795.890000001</v>
      </c>
      <c r="D224" s="11" t="s">
        <v>182</v>
      </c>
    </row>
    <row r="225" spans="1:4" outlineLevel="2" x14ac:dyDescent="0.25">
      <c r="A225" s="8" t="s">
        <v>18</v>
      </c>
      <c r="B225" s="9" t="s">
        <v>273</v>
      </c>
      <c r="C225" s="10">
        <v>1336846.1599999999</v>
      </c>
      <c r="D225" s="11" t="s">
        <v>274</v>
      </c>
    </row>
    <row r="226" spans="1:4" outlineLevel="2" x14ac:dyDescent="0.25">
      <c r="A226" s="8" t="s">
        <v>18</v>
      </c>
      <c r="B226" s="9" t="s">
        <v>275</v>
      </c>
      <c r="C226" s="10">
        <v>46473.14</v>
      </c>
      <c r="D226" s="11" t="s">
        <v>126</v>
      </c>
    </row>
    <row r="227" spans="1:4" s="14" customFormat="1" outlineLevel="1" x14ac:dyDescent="0.25">
      <c r="A227" s="4" t="s">
        <v>276</v>
      </c>
      <c r="B227" s="5"/>
      <c r="C227" s="12">
        <f>SUBTOTAL(9,C16:C226)</f>
        <v>471900967.04000002</v>
      </c>
      <c r="D227" s="13"/>
    </row>
    <row r="228" spans="1:4" outlineLevel="1" x14ac:dyDescent="0.25">
      <c r="A228" s="15"/>
      <c r="B228" s="9"/>
      <c r="C228" s="10"/>
      <c r="D228" s="11"/>
    </row>
    <row r="229" spans="1:4" outlineLevel="2" x14ac:dyDescent="0.25">
      <c r="A229" s="8" t="s">
        <v>277</v>
      </c>
      <c r="B229" s="9" t="s">
        <v>278</v>
      </c>
      <c r="C229" s="10">
        <v>94854.33</v>
      </c>
      <c r="D229" s="11" t="s">
        <v>54</v>
      </c>
    </row>
    <row r="230" spans="1:4" outlineLevel="2" x14ac:dyDescent="0.25">
      <c r="A230" s="8" t="s">
        <v>277</v>
      </c>
      <c r="B230" s="9" t="s">
        <v>279</v>
      </c>
      <c r="C230" s="10">
        <v>1140341.06</v>
      </c>
      <c r="D230" s="11" t="s">
        <v>280</v>
      </c>
    </row>
    <row r="231" spans="1:4" outlineLevel="2" x14ac:dyDescent="0.25">
      <c r="A231" s="8" t="s">
        <v>277</v>
      </c>
      <c r="B231" s="9" t="s">
        <v>281</v>
      </c>
      <c r="C231" s="10">
        <v>328960.92</v>
      </c>
      <c r="D231" s="11" t="s">
        <v>282</v>
      </c>
    </row>
    <row r="232" spans="1:4" outlineLevel="2" x14ac:dyDescent="0.25">
      <c r="A232" s="8" t="s">
        <v>277</v>
      </c>
      <c r="B232" s="9" t="s">
        <v>283</v>
      </c>
      <c r="C232" s="10">
        <v>384794.56</v>
      </c>
      <c r="D232" s="11" t="s">
        <v>8</v>
      </c>
    </row>
    <row r="233" spans="1:4" outlineLevel="2" x14ac:dyDescent="0.25">
      <c r="A233" s="8" t="s">
        <v>277</v>
      </c>
      <c r="B233" s="9" t="s">
        <v>284</v>
      </c>
      <c r="C233" s="10">
        <v>228153.02</v>
      </c>
      <c r="D233" s="11" t="s">
        <v>62</v>
      </c>
    </row>
    <row r="234" spans="1:4" outlineLevel="2" x14ac:dyDescent="0.25">
      <c r="A234" s="8" t="s">
        <v>277</v>
      </c>
      <c r="B234" s="9" t="s">
        <v>285</v>
      </c>
      <c r="C234" s="10">
        <v>116749.85</v>
      </c>
      <c r="D234" s="11" t="s">
        <v>40</v>
      </c>
    </row>
    <row r="235" spans="1:4" outlineLevel="2" x14ac:dyDescent="0.25">
      <c r="A235" s="8" t="s">
        <v>277</v>
      </c>
      <c r="B235" s="9" t="s">
        <v>286</v>
      </c>
      <c r="C235" s="10">
        <v>6587409.5999999996</v>
      </c>
      <c r="D235" s="11" t="s">
        <v>8</v>
      </c>
    </row>
    <row r="236" spans="1:4" outlineLevel="2" x14ac:dyDescent="0.25">
      <c r="A236" s="8" t="s">
        <v>277</v>
      </c>
      <c r="B236" s="9" t="s">
        <v>287</v>
      </c>
      <c r="C236" s="10">
        <v>71237.009999999995</v>
      </c>
      <c r="D236" s="11" t="s">
        <v>51</v>
      </c>
    </row>
    <row r="237" spans="1:4" outlineLevel="2" x14ac:dyDescent="0.25">
      <c r="A237" s="8" t="s">
        <v>277</v>
      </c>
      <c r="B237" s="9" t="s">
        <v>288</v>
      </c>
      <c r="C237" s="10">
        <v>47327.35</v>
      </c>
      <c r="D237" s="11" t="s">
        <v>289</v>
      </c>
    </row>
    <row r="238" spans="1:4" outlineLevel="2" x14ac:dyDescent="0.25">
      <c r="A238" s="8" t="s">
        <v>277</v>
      </c>
      <c r="B238" s="9" t="s">
        <v>290</v>
      </c>
      <c r="C238" s="10">
        <v>243583.6</v>
      </c>
      <c r="D238" s="11" t="s">
        <v>62</v>
      </c>
    </row>
    <row r="239" spans="1:4" outlineLevel="2" x14ac:dyDescent="0.25">
      <c r="A239" s="8" t="s">
        <v>277</v>
      </c>
      <c r="B239" s="9" t="s">
        <v>291</v>
      </c>
      <c r="C239" s="10">
        <v>47691.75</v>
      </c>
      <c r="D239" s="11" t="s">
        <v>282</v>
      </c>
    </row>
    <row r="240" spans="1:4" outlineLevel="2" x14ac:dyDescent="0.25">
      <c r="A240" s="8" t="s">
        <v>277</v>
      </c>
      <c r="B240" s="9" t="s">
        <v>292</v>
      </c>
      <c r="C240" s="10">
        <v>134258.53</v>
      </c>
      <c r="D240" s="11" t="s">
        <v>119</v>
      </c>
    </row>
    <row r="241" spans="1:4" outlineLevel="2" x14ac:dyDescent="0.25">
      <c r="A241" s="8" t="s">
        <v>277</v>
      </c>
      <c r="B241" s="9" t="s">
        <v>293</v>
      </c>
      <c r="C241" s="10">
        <v>1059273.21</v>
      </c>
      <c r="D241" s="11" t="s">
        <v>294</v>
      </c>
    </row>
    <row r="242" spans="1:4" outlineLevel="2" x14ac:dyDescent="0.25">
      <c r="A242" s="8" t="s">
        <v>277</v>
      </c>
      <c r="B242" s="9" t="s">
        <v>295</v>
      </c>
      <c r="C242" s="10">
        <v>141366.17000000001</v>
      </c>
      <c r="D242" s="11" t="s">
        <v>280</v>
      </c>
    </row>
    <row r="243" spans="1:4" outlineLevel="2" x14ac:dyDescent="0.25">
      <c r="A243" s="8" t="s">
        <v>277</v>
      </c>
      <c r="B243" s="9" t="s">
        <v>296</v>
      </c>
      <c r="C243" s="10">
        <v>28715.77</v>
      </c>
      <c r="D243" s="11" t="s">
        <v>93</v>
      </c>
    </row>
    <row r="244" spans="1:4" outlineLevel="2" x14ac:dyDescent="0.25">
      <c r="A244" s="8" t="s">
        <v>277</v>
      </c>
      <c r="B244" s="9" t="s">
        <v>297</v>
      </c>
      <c r="C244" s="10">
        <v>1638996.94</v>
      </c>
      <c r="D244" s="11" t="s">
        <v>8</v>
      </c>
    </row>
    <row r="245" spans="1:4" outlineLevel="2" x14ac:dyDescent="0.25">
      <c r="A245" s="8" t="s">
        <v>277</v>
      </c>
      <c r="B245" s="9" t="s">
        <v>298</v>
      </c>
      <c r="C245" s="10">
        <v>155796.85999999999</v>
      </c>
      <c r="D245" s="11" t="s">
        <v>62</v>
      </c>
    </row>
    <row r="246" spans="1:4" outlineLevel="2" x14ac:dyDescent="0.25">
      <c r="A246" s="8" t="s">
        <v>277</v>
      </c>
      <c r="B246" s="9" t="s">
        <v>299</v>
      </c>
      <c r="C246" s="10">
        <v>139105.82999999999</v>
      </c>
      <c r="D246" s="11" t="s">
        <v>300</v>
      </c>
    </row>
    <row r="247" spans="1:4" outlineLevel="2" x14ac:dyDescent="0.25">
      <c r="A247" s="8" t="s">
        <v>277</v>
      </c>
      <c r="B247" s="9" t="s">
        <v>301</v>
      </c>
      <c r="C247" s="10">
        <v>119908.95</v>
      </c>
      <c r="D247" s="11" t="s">
        <v>274</v>
      </c>
    </row>
    <row r="248" spans="1:4" outlineLevel="2" x14ac:dyDescent="0.25">
      <c r="A248" s="8" t="s">
        <v>277</v>
      </c>
      <c r="B248" s="9" t="s">
        <v>302</v>
      </c>
      <c r="C248" s="10">
        <v>13488.28</v>
      </c>
      <c r="D248" s="11" t="s">
        <v>38</v>
      </c>
    </row>
    <row r="249" spans="1:4" outlineLevel="2" x14ac:dyDescent="0.25">
      <c r="A249" s="8" t="s">
        <v>277</v>
      </c>
      <c r="B249" s="9" t="s">
        <v>303</v>
      </c>
      <c r="C249" s="10">
        <v>362911.05</v>
      </c>
      <c r="D249" s="11" t="s">
        <v>14</v>
      </c>
    </row>
    <row r="250" spans="1:4" outlineLevel="2" x14ac:dyDescent="0.25">
      <c r="A250" s="8" t="s">
        <v>277</v>
      </c>
      <c r="B250" s="9" t="s">
        <v>304</v>
      </c>
      <c r="C250" s="10">
        <v>229125.84</v>
      </c>
      <c r="D250" s="11" t="s">
        <v>31</v>
      </c>
    </row>
    <row r="251" spans="1:4" outlineLevel="2" x14ac:dyDescent="0.25">
      <c r="A251" s="8" t="s">
        <v>277</v>
      </c>
      <c r="B251" s="9" t="s">
        <v>305</v>
      </c>
      <c r="C251" s="10">
        <v>1557544.03</v>
      </c>
      <c r="D251" s="11" t="s">
        <v>51</v>
      </c>
    </row>
    <row r="252" spans="1:4" outlineLevel="2" x14ac:dyDescent="0.25">
      <c r="A252" s="8" t="s">
        <v>277</v>
      </c>
      <c r="B252" s="9" t="s">
        <v>306</v>
      </c>
      <c r="C252" s="10">
        <v>213919.84</v>
      </c>
      <c r="D252" s="11" t="s">
        <v>31</v>
      </c>
    </row>
    <row r="253" spans="1:4" outlineLevel="2" x14ac:dyDescent="0.25">
      <c r="A253" s="8" t="s">
        <v>277</v>
      </c>
      <c r="B253" s="9" t="s">
        <v>307</v>
      </c>
      <c r="C253" s="10">
        <v>1448498.51</v>
      </c>
      <c r="D253" s="11" t="s">
        <v>49</v>
      </c>
    </row>
    <row r="254" spans="1:4" outlineLevel="2" x14ac:dyDescent="0.25">
      <c r="A254" s="8" t="s">
        <v>277</v>
      </c>
      <c r="B254" s="9" t="s">
        <v>308</v>
      </c>
      <c r="C254" s="10">
        <v>280435.58</v>
      </c>
      <c r="D254" s="11" t="s">
        <v>144</v>
      </c>
    </row>
    <row r="255" spans="1:4" outlineLevel="2" x14ac:dyDescent="0.25">
      <c r="A255" s="8" t="s">
        <v>277</v>
      </c>
      <c r="B255" s="9" t="s">
        <v>309</v>
      </c>
      <c r="C255" s="10">
        <v>128165.12</v>
      </c>
      <c r="D255" s="11" t="s">
        <v>310</v>
      </c>
    </row>
    <row r="256" spans="1:4" s="14" customFormat="1" outlineLevel="1" x14ac:dyDescent="0.25">
      <c r="A256" s="4" t="s">
        <v>311</v>
      </c>
      <c r="B256" s="5"/>
      <c r="C256" s="12">
        <f>SUBTOTAL(9,C229:C255)</f>
        <v>16942613.559999995</v>
      </c>
      <c r="D256" s="13"/>
    </row>
    <row r="257" spans="1:4" outlineLevel="1" x14ac:dyDescent="0.25">
      <c r="A257" s="15"/>
      <c r="B257" s="9"/>
      <c r="C257" s="10"/>
      <c r="D257" s="11"/>
    </row>
    <row r="258" spans="1:4" outlineLevel="2" x14ac:dyDescent="0.25">
      <c r="A258" s="8" t="s">
        <v>312</v>
      </c>
      <c r="B258" s="9" t="s">
        <v>313</v>
      </c>
      <c r="C258" s="10">
        <v>329421.53000000003</v>
      </c>
      <c r="D258" s="11" t="s">
        <v>43</v>
      </c>
    </row>
    <row r="259" spans="1:4" outlineLevel="2" x14ac:dyDescent="0.25">
      <c r="A259" s="8" t="s">
        <v>312</v>
      </c>
      <c r="B259" s="9" t="s">
        <v>314</v>
      </c>
      <c r="C259" s="10">
        <v>261661.31</v>
      </c>
      <c r="D259" s="11" t="s">
        <v>20</v>
      </c>
    </row>
    <row r="260" spans="1:4" outlineLevel="2" x14ac:dyDescent="0.25">
      <c r="A260" s="8" t="s">
        <v>312</v>
      </c>
      <c r="B260" s="9" t="s">
        <v>315</v>
      </c>
      <c r="C260" s="10">
        <v>4327506.55</v>
      </c>
      <c r="D260" s="11" t="s">
        <v>58</v>
      </c>
    </row>
    <row r="261" spans="1:4" outlineLevel="2" x14ac:dyDescent="0.25">
      <c r="A261" s="8" t="s">
        <v>312</v>
      </c>
      <c r="B261" s="9" t="s">
        <v>316</v>
      </c>
      <c r="C261" s="10">
        <v>322663.98</v>
      </c>
      <c r="D261" s="11" t="s">
        <v>214</v>
      </c>
    </row>
    <row r="262" spans="1:4" outlineLevel="2" x14ac:dyDescent="0.25">
      <c r="A262" s="8" t="s">
        <v>312</v>
      </c>
      <c r="B262" s="9" t="s">
        <v>317</v>
      </c>
      <c r="C262" s="10">
        <v>28353867.109999999</v>
      </c>
      <c r="D262" s="11" t="s">
        <v>98</v>
      </c>
    </row>
    <row r="263" spans="1:4" outlineLevel="2" x14ac:dyDescent="0.25">
      <c r="A263" s="8" t="s">
        <v>312</v>
      </c>
      <c r="B263" s="9" t="s">
        <v>318</v>
      </c>
      <c r="C263" s="10">
        <v>788796.64</v>
      </c>
      <c r="D263" s="11" t="s">
        <v>282</v>
      </c>
    </row>
    <row r="264" spans="1:4" outlineLevel="2" x14ac:dyDescent="0.25">
      <c r="A264" s="8" t="s">
        <v>312</v>
      </c>
      <c r="B264" s="9" t="s">
        <v>319</v>
      </c>
      <c r="C264" s="10">
        <v>121569.55</v>
      </c>
      <c r="D264" s="11" t="s">
        <v>20</v>
      </c>
    </row>
    <row r="265" spans="1:4" outlineLevel="2" x14ac:dyDescent="0.25">
      <c r="A265" s="8" t="s">
        <v>312</v>
      </c>
      <c r="B265" s="9" t="s">
        <v>320</v>
      </c>
      <c r="C265" s="10">
        <v>646044.93000000005</v>
      </c>
      <c r="D265" s="11" t="s">
        <v>310</v>
      </c>
    </row>
    <row r="266" spans="1:4" outlineLevel="2" x14ac:dyDescent="0.25">
      <c r="A266" s="8" t="s">
        <v>312</v>
      </c>
      <c r="B266" s="9" t="s">
        <v>321</v>
      </c>
      <c r="C266" s="10">
        <v>52530.11</v>
      </c>
      <c r="D266" s="11" t="s">
        <v>33</v>
      </c>
    </row>
    <row r="267" spans="1:4" outlineLevel="2" x14ac:dyDescent="0.25">
      <c r="A267" s="8" t="s">
        <v>312</v>
      </c>
      <c r="B267" s="9" t="s">
        <v>322</v>
      </c>
      <c r="C267" s="10">
        <v>229195.38</v>
      </c>
      <c r="D267" s="11" t="s">
        <v>294</v>
      </c>
    </row>
    <row r="268" spans="1:4" outlineLevel="2" x14ac:dyDescent="0.25">
      <c r="A268" s="8" t="s">
        <v>312</v>
      </c>
      <c r="B268" s="9" t="s">
        <v>323</v>
      </c>
      <c r="C268" s="10">
        <v>141831.09</v>
      </c>
      <c r="D268" s="11" t="s">
        <v>93</v>
      </c>
    </row>
    <row r="269" spans="1:4" outlineLevel="2" x14ac:dyDescent="0.25">
      <c r="A269" s="8" t="s">
        <v>312</v>
      </c>
      <c r="B269" s="9" t="s">
        <v>324</v>
      </c>
      <c r="C269" s="10">
        <v>403522.96</v>
      </c>
      <c r="D269" s="11" t="s">
        <v>20</v>
      </c>
    </row>
    <row r="270" spans="1:4" outlineLevel="2" x14ac:dyDescent="0.25">
      <c r="A270" s="8" t="s">
        <v>312</v>
      </c>
      <c r="B270" s="9" t="s">
        <v>325</v>
      </c>
      <c r="C270" s="10">
        <v>9651120.1099999994</v>
      </c>
      <c r="D270" s="11" t="s">
        <v>182</v>
      </c>
    </row>
    <row r="271" spans="1:4" outlineLevel="2" x14ac:dyDescent="0.25">
      <c r="A271" s="8" t="s">
        <v>312</v>
      </c>
      <c r="B271" s="9" t="s">
        <v>326</v>
      </c>
      <c r="C271" s="10">
        <v>98912.91</v>
      </c>
      <c r="D271" s="11" t="s">
        <v>65</v>
      </c>
    </row>
    <row r="272" spans="1:4" outlineLevel="2" x14ac:dyDescent="0.25">
      <c r="A272" s="8" t="s">
        <v>312</v>
      </c>
      <c r="B272" s="9" t="s">
        <v>327</v>
      </c>
      <c r="C272" s="10">
        <v>69445.62</v>
      </c>
      <c r="D272" s="11" t="s">
        <v>24</v>
      </c>
    </row>
    <row r="273" spans="1:4" outlineLevel="2" x14ac:dyDescent="0.25">
      <c r="A273" s="8" t="s">
        <v>312</v>
      </c>
      <c r="B273" s="9" t="s">
        <v>328</v>
      </c>
      <c r="C273" s="10">
        <v>698773.71</v>
      </c>
      <c r="D273" s="11" t="s">
        <v>51</v>
      </c>
    </row>
    <row r="274" spans="1:4" outlineLevel="2" x14ac:dyDescent="0.25">
      <c r="A274" s="8" t="s">
        <v>312</v>
      </c>
      <c r="B274" s="9" t="s">
        <v>329</v>
      </c>
      <c r="C274" s="10">
        <v>98125.1</v>
      </c>
      <c r="D274" s="11" t="s">
        <v>56</v>
      </c>
    </row>
    <row r="275" spans="1:4" outlineLevel="2" x14ac:dyDescent="0.25">
      <c r="A275" s="8" t="s">
        <v>312</v>
      </c>
      <c r="B275" s="9" t="s">
        <v>330</v>
      </c>
      <c r="C275" s="10">
        <v>614581.94999999995</v>
      </c>
      <c r="D275" s="11" t="s">
        <v>96</v>
      </c>
    </row>
    <row r="276" spans="1:4" outlineLevel="2" x14ac:dyDescent="0.25">
      <c r="A276" s="8" t="s">
        <v>312</v>
      </c>
      <c r="B276" s="9" t="s">
        <v>331</v>
      </c>
      <c r="C276" s="10">
        <v>554729.46</v>
      </c>
      <c r="D276" s="11" t="s">
        <v>43</v>
      </c>
    </row>
    <row r="277" spans="1:4" outlineLevel="2" x14ac:dyDescent="0.25">
      <c r="A277" s="8" t="s">
        <v>312</v>
      </c>
      <c r="B277" s="9" t="s">
        <v>332</v>
      </c>
      <c r="C277" s="10">
        <v>3971772.88</v>
      </c>
      <c r="D277" s="11" t="s">
        <v>43</v>
      </c>
    </row>
    <row r="278" spans="1:4" outlineLevel="2" x14ac:dyDescent="0.25">
      <c r="A278" s="8" t="s">
        <v>312</v>
      </c>
      <c r="B278" s="9" t="s">
        <v>333</v>
      </c>
      <c r="C278" s="10">
        <v>131375.96</v>
      </c>
      <c r="D278" s="11" t="s">
        <v>20</v>
      </c>
    </row>
    <row r="279" spans="1:4" outlineLevel="2" x14ac:dyDescent="0.25">
      <c r="A279" s="8" t="s">
        <v>312</v>
      </c>
      <c r="B279" s="9" t="s">
        <v>334</v>
      </c>
      <c r="C279" s="10">
        <v>49760.3</v>
      </c>
      <c r="D279" s="11" t="s">
        <v>33</v>
      </c>
    </row>
    <row r="280" spans="1:4" outlineLevel="2" x14ac:dyDescent="0.25">
      <c r="A280" s="8" t="s">
        <v>312</v>
      </c>
      <c r="B280" s="9" t="s">
        <v>335</v>
      </c>
      <c r="C280" s="10">
        <v>529808.28</v>
      </c>
      <c r="D280" s="11" t="s">
        <v>43</v>
      </c>
    </row>
    <row r="281" spans="1:4" outlineLevel="2" x14ac:dyDescent="0.25">
      <c r="A281" s="8" t="s">
        <v>312</v>
      </c>
      <c r="B281" s="9" t="s">
        <v>336</v>
      </c>
      <c r="C281" s="10">
        <v>12622430.68</v>
      </c>
      <c r="D281" s="11" t="s">
        <v>8</v>
      </c>
    </row>
    <row r="282" spans="1:4" outlineLevel="2" x14ac:dyDescent="0.25">
      <c r="A282" s="8" t="s">
        <v>312</v>
      </c>
      <c r="B282" s="9" t="s">
        <v>337</v>
      </c>
      <c r="C282" s="10">
        <v>107591.29</v>
      </c>
      <c r="D282" s="11" t="s">
        <v>58</v>
      </c>
    </row>
    <row r="283" spans="1:4" outlineLevel="2" x14ac:dyDescent="0.25">
      <c r="A283" s="8" t="s">
        <v>312</v>
      </c>
      <c r="B283" s="9" t="s">
        <v>338</v>
      </c>
      <c r="C283" s="10">
        <v>154654.85</v>
      </c>
      <c r="D283" s="11" t="s">
        <v>339</v>
      </c>
    </row>
    <row r="284" spans="1:4" outlineLevel="2" x14ac:dyDescent="0.25">
      <c r="A284" s="8" t="s">
        <v>312</v>
      </c>
      <c r="B284" s="9" t="s">
        <v>340</v>
      </c>
      <c r="C284" s="10">
        <v>55598.67</v>
      </c>
      <c r="D284" s="11" t="s">
        <v>176</v>
      </c>
    </row>
    <row r="285" spans="1:4" outlineLevel="2" x14ac:dyDescent="0.25">
      <c r="A285" s="8" t="s">
        <v>312</v>
      </c>
      <c r="B285" s="9" t="s">
        <v>341</v>
      </c>
      <c r="C285" s="10">
        <v>86549.48</v>
      </c>
      <c r="D285" s="11" t="s">
        <v>60</v>
      </c>
    </row>
    <row r="286" spans="1:4" outlineLevel="2" x14ac:dyDescent="0.25">
      <c r="A286" s="8" t="s">
        <v>312</v>
      </c>
      <c r="B286" s="9" t="s">
        <v>342</v>
      </c>
      <c r="C286" s="10">
        <v>454596.68</v>
      </c>
      <c r="D286" s="11" t="s">
        <v>73</v>
      </c>
    </row>
    <row r="287" spans="1:4" outlineLevel="2" x14ac:dyDescent="0.25">
      <c r="A287" s="8" t="s">
        <v>312</v>
      </c>
      <c r="B287" s="9" t="s">
        <v>343</v>
      </c>
      <c r="C287" s="10">
        <v>85723.35</v>
      </c>
      <c r="D287" s="11" t="s">
        <v>344</v>
      </c>
    </row>
    <row r="288" spans="1:4" outlineLevel="2" x14ac:dyDescent="0.25">
      <c r="A288" s="8" t="s">
        <v>312</v>
      </c>
      <c r="B288" s="9" t="s">
        <v>345</v>
      </c>
      <c r="C288" s="10">
        <v>4252147.9000000004</v>
      </c>
      <c r="D288" s="11" t="s">
        <v>14</v>
      </c>
    </row>
    <row r="289" spans="1:4" outlineLevel="2" x14ac:dyDescent="0.25">
      <c r="A289" s="8" t="s">
        <v>312</v>
      </c>
      <c r="B289" s="9" t="s">
        <v>346</v>
      </c>
      <c r="C289" s="10">
        <v>48215.64</v>
      </c>
      <c r="D289" s="11" t="s">
        <v>119</v>
      </c>
    </row>
    <row r="290" spans="1:4" outlineLevel="2" x14ac:dyDescent="0.25">
      <c r="A290" s="8" t="s">
        <v>312</v>
      </c>
      <c r="B290" s="9" t="s">
        <v>347</v>
      </c>
      <c r="C290" s="10">
        <v>66855.44</v>
      </c>
      <c r="D290" s="11" t="s">
        <v>60</v>
      </c>
    </row>
    <row r="291" spans="1:4" outlineLevel="2" x14ac:dyDescent="0.25">
      <c r="A291" s="8" t="s">
        <v>312</v>
      </c>
      <c r="B291" s="9" t="s">
        <v>348</v>
      </c>
      <c r="C291" s="10">
        <v>825798.44</v>
      </c>
      <c r="D291" s="11" t="s">
        <v>43</v>
      </c>
    </row>
    <row r="292" spans="1:4" outlineLevel="2" x14ac:dyDescent="0.25">
      <c r="A292" s="8" t="s">
        <v>312</v>
      </c>
      <c r="B292" s="9" t="s">
        <v>349</v>
      </c>
      <c r="C292" s="10">
        <v>3069785.98</v>
      </c>
      <c r="D292" s="11" t="s">
        <v>119</v>
      </c>
    </row>
    <row r="293" spans="1:4" outlineLevel="2" x14ac:dyDescent="0.25">
      <c r="A293" s="8" t="s">
        <v>312</v>
      </c>
      <c r="B293" s="9" t="s">
        <v>350</v>
      </c>
      <c r="C293" s="10">
        <v>1251861.05</v>
      </c>
      <c r="D293" s="11" t="s">
        <v>14</v>
      </c>
    </row>
    <row r="294" spans="1:4" outlineLevel="2" x14ac:dyDescent="0.25">
      <c r="A294" s="8" t="s">
        <v>312</v>
      </c>
      <c r="B294" s="9" t="s">
        <v>351</v>
      </c>
      <c r="C294" s="10">
        <v>495696.08</v>
      </c>
      <c r="D294" s="11" t="s">
        <v>119</v>
      </c>
    </row>
    <row r="295" spans="1:4" outlineLevel="2" x14ac:dyDescent="0.25">
      <c r="A295" s="8" t="s">
        <v>312</v>
      </c>
      <c r="B295" s="9" t="s">
        <v>352</v>
      </c>
      <c r="C295" s="10">
        <v>8316122.4000000004</v>
      </c>
      <c r="D295" s="11" t="s">
        <v>176</v>
      </c>
    </row>
    <row r="296" spans="1:4" outlineLevel="2" x14ac:dyDescent="0.25">
      <c r="A296" s="8" t="s">
        <v>312</v>
      </c>
      <c r="B296" s="9" t="s">
        <v>353</v>
      </c>
      <c r="C296" s="10">
        <v>2687424.2</v>
      </c>
      <c r="D296" s="11" t="s">
        <v>119</v>
      </c>
    </row>
    <row r="297" spans="1:4" outlineLevel="2" x14ac:dyDescent="0.25">
      <c r="A297" s="8" t="s">
        <v>312</v>
      </c>
      <c r="B297" s="9" t="s">
        <v>354</v>
      </c>
      <c r="C297" s="10">
        <v>328226.69</v>
      </c>
      <c r="D297" s="11" t="s">
        <v>20</v>
      </c>
    </row>
    <row r="298" spans="1:4" outlineLevel="2" x14ac:dyDescent="0.25">
      <c r="A298" s="8" t="s">
        <v>312</v>
      </c>
      <c r="B298" s="9" t="s">
        <v>355</v>
      </c>
      <c r="C298" s="10">
        <v>57919.08</v>
      </c>
      <c r="D298" s="11" t="s">
        <v>339</v>
      </c>
    </row>
    <row r="299" spans="1:4" s="14" customFormat="1" outlineLevel="1" x14ac:dyDescent="0.25">
      <c r="A299" s="4" t="s">
        <v>356</v>
      </c>
      <c r="B299" s="5"/>
      <c r="C299" s="12">
        <f>SUBTOTAL(9,C258:C298)</f>
        <v>87414215.320000008</v>
      </c>
      <c r="D299" s="13"/>
    </row>
    <row r="300" spans="1:4" outlineLevel="1" x14ac:dyDescent="0.25">
      <c r="A300" s="15"/>
      <c r="B300" s="9"/>
      <c r="C300" s="10"/>
      <c r="D300" s="11"/>
    </row>
    <row r="301" spans="1:4" outlineLevel="2" x14ac:dyDescent="0.25">
      <c r="A301" s="8" t="s">
        <v>357</v>
      </c>
      <c r="B301" s="9" t="s">
        <v>358</v>
      </c>
      <c r="C301" s="10">
        <v>8072831.0599999996</v>
      </c>
      <c r="D301" s="11" t="s">
        <v>98</v>
      </c>
    </row>
    <row r="302" spans="1:4" outlineLevel="2" x14ac:dyDescent="0.25">
      <c r="A302" s="8" t="s">
        <v>357</v>
      </c>
      <c r="B302" s="9" t="s">
        <v>359</v>
      </c>
      <c r="C302" s="10">
        <v>782845.31</v>
      </c>
      <c r="D302" s="11" t="s">
        <v>182</v>
      </c>
    </row>
    <row r="303" spans="1:4" outlineLevel="2" x14ac:dyDescent="0.25">
      <c r="A303" s="8" t="s">
        <v>357</v>
      </c>
      <c r="B303" s="9" t="s">
        <v>360</v>
      </c>
      <c r="C303" s="10">
        <v>519869.57</v>
      </c>
      <c r="D303" s="11" t="s">
        <v>265</v>
      </c>
    </row>
    <row r="304" spans="1:4" outlineLevel="2" x14ac:dyDescent="0.25">
      <c r="A304" s="8" t="s">
        <v>357</v>
      </c>
      <c r="B304" s="9" t="s">
        <v>361</v>
      </c>
      <c r="C304" s="10">
        <v>7396728.8799999999</v>
      </c>
      <c r="D304" s="11" t="s">
        <v>152</v>
      </c>
    </row>
    <row r="305" spans="1:4" outlineLevel="2" x14ac:dyDescent="0.25">
      <c r="A305" s="8" t="s">
        <v>357</v>
      </c>
      <c r="B305" s="9" t="s">
        <v>362</v>
      </c>
      <c r="C305" s="10">
        <v>1358772.58</v>
      </c>
      <c r="D305" s="11" t="s">
        <v>43</v>
      </c>
    </row>
    <row r="306" spans="1:4" outlineLevel="2" x14ac:dyDescent="0.25">
      <c r="A306" s="8" t="s">
        <v>357</v>
      </c>
      <c r="B306" s="9" t="s">
        <v>363</v>
      </c>
      <c r="C306" s="10">
        <v>18679685.640000001</v>
      </c>
      <c r="D306" s="11" t="s">
        <v>8</v>
      </c>
    </row>
    <row r="307" spans="1:4" outlineLevel="2" x14ac:dyDescent="0.25">
      <c r="A307" s="8" t="s">
        <v>357</v>
      </c>
      <c r="B307" s="9" t="s">
        <v>364</v>
      </c>
      <c r="C307" s="10">
        <v>1069306.3999999999</v>
      </c>
      <c r="D307" s="11" t="s">
        <v>152</v>
      </c>
    </row>
    <row r="308" spans="1:4" outlineLevel="2" x14ac:dyDescent="0.25">
      <c r="A308" s="8" t="s">
        <v>357</v>
      </c>
      <c r="B308" s="9" t="s">
        <v>365</v>
      </c>
      <c r="C308" s="10">
        <v>9980431.5800000001</v>
      </c>
      <c r="D308" s="11" t="s">
        <v>8</v>
      </c>
    </row>
    <row r="309" spans="1:4" outlineLevel="2" x14ac:dyDescent="0.25">
      <c r="A309" s="8" t="s">
        <v>357</v>
      </c>
      <c r="B309" s="9" t="s">
        <v>366</v>
      </c>
      <c r="C309" s="10">
        <v>2408030.15</v>
      </c>
      <c r="D309" s="11" t="s">
        <v>8</v>
      </c>
    </row>
    <row r="310" spans="1:4" outlineLevel="2" x14ac:dyDescent="0.25">
      <c r="A310" s="8" t="s">
        <v>357</v>
      </c>
      <c r="B310" s="9" t="s">
        <v>367</v>
      </c>
      <c r="C310" s="10">
        <v>166271.5</v>
      </c>
      <c r="D310" s="11" t="s">
        <v>8</v>
      </c>
    </row>
    <row r="311" spans="1:4" outlineLevel="2" x14ac:dyDescent="0.25">
      <c r="A311" s="8" t="s">
        <v>357</v>
      </c>
      <c r="B311" s="9" t="s">
        <v>368</v>
      </c>
      <c r="C311" s="10">
        <v>1895573.94</v>
      </c>
      <c r="D311" s="11" t="s">
        <v>8</v>
      </c>
    </row>
    <row r="312" spans="1:4" outlineLevel="2" x14ac:dyDescent="0.25">
      <c r="A312" s="8" t="s">
        <v>357</v>
      </c>
      <c r="B312" s="9" t="s">
        <v>369</v>
      </c>
      <c r="C312" s="10">
        <v>2250323.65</v>
      </c>
      <c r="D312" s="11" t="s">
        <v>31</v>
      </c>
    </row>
    <row r="313" spans="1:4" outlineLevel="2" x14ac:dyDescent="0.25">
      <c r="A313" s="8" t="s">
        <v>357</v>
      </c>
      <c r="B313" s="9" t="s">
        <v>370</v>
      </c>
      <c r="C313" s="10">
        <v>1230464.1599999999</v>
      </c>
      <c r="D313" s="11" t="s">
        <v>62</v>
      </c>
    </row>
    <row r="314" spans="1:4" outlineLevel="2" x14ac:dyDescent="0.25">
      <c r="A314" s="8" t="s">
        <v>357</v>
      </c>
      <c r="B314" s="9" t="s">
        <v>371</v>
      </c>
      <c r="C314" s="10">
        <v>564736.73</v>
      </c>
      <c r="D314" s="11" t="s">
        <v>119</v>
      </c>
    </row>
    <row r="315" spans="1:4" outlineLevel="2" x14ac:dyDescent="0.25">
      <c r="A315" s="8" t="s">
        <v>357</v>
      </c>
      <c r="B315" s="9" t="s">
        <v>372</v>
      </c>
      <c r="C315" s="10">
        <v>1503385.02</v>
      </c>
      <c r="D315" s="11" t="s">
        <v>54</v>
      </c>
    </row>
    <row r="316" spans="1:4" outlineLevel="2" x14ac:dyDescent="0.25">
      <c r="A316" s="8" t="s">
        <v>357</v>
      </c>
      <c r="B316" s="9" t="s">
        <v>373</v>
      </c>
      <c r="C316" s="10">
        <v>1635464.54</v>
      </c>
      <c r="D316" s="11" t="s">
        <v>45</v>
      </c>
    </row>
    <row r="317" spans="1:4" outlineLevel="2" x14ac:dyDescent="0.25">
      <c r="A317" s="8" t="s">
        <v>357</v>
      </c>
      <c r="B317" s="9" t="s">
        <v>374</v>
      </c>
      <c r="C317" s="10">
        <v>1547170.29</v>
      </c>
      <c r="D317" s="11" t="s">
        <v>51</v>
      </c>
    </row>
    <row r="318" spans="1:4" outlineLevel="2" x14ac:dyDescent="0.25">
      <c r="A318" s="8" t="s">
        <v>357</v>
      </c>
      <c r="B318" s="9" t="s">
        <v>375</v>
      </c>
      <c r="C318" s="10">
        <v>1532049.37</v>
      </c>
      <c r="D318" s="11" t="s">
        <v>182</v>
      </c>
    </row>
    <row r="319" spans="1:4" outlineLevel="2" x14ac:dyDescent="0.25">
      <c r="A319" s="8" t="s">
        <v>357</v>
      </c>
      <c r="B319" s="9" t="s">
        <v>376</v>
      </c>
      <c r="C319" s="10">
        <v>3656420.24</v>
      </c>
      <c r="D319" s="11" t="s">
        <v>377</v>
      </c>
    </row>
    <row r="320" spans="1:4" outlineLevel="2" x14ac:dyDescent="0.25">
      <c r="A320" s="8" t="s">
        <v>357</v>
      </c>
      <c r="B320" s="9" t="s">
        <v>378</v>
      </c>
      <c r="C320" s="10">
        <v>3461121.02</v>
      </c>
      <c r="D320" s="11" t="s">
        <v>377</v>
      </c>
    </row>
    <row r="321" spans="1:4" outlineLevel="2" x14ac:dyDescent="0.25">
      <c r="A321" s="8" t="s">
        <v>357</v>
      </c>
      <c r="B321" s="9" t="s">
        <v>379</v>
      </c>
      <c r="C321" s="10">
        <v>1190555.81</v>
      </c>
      <c r="D321" s="11" t="s">
        <v>51</v>
      </c>
    </row>
    <row r="322" spans="1:4" outlineLevel="2" x14ac:dyDescent="0.25">
      <c r="A322" s="8" t="s">
        <v>357</v>
      </c>
      <c r="B322" s="9" t="s">
        <v>380</v>
      </c>
      <c r="C322" s="10">
        <v>3753275.53</v>
      </c>
      <c r="D322" s="11" t="s">
        <v>51</v>
      </c>
    </row>
    <row r="323" spans="1:4" outlineLevel="2" x14ac:dyDescent="0.25">
      <c r="A323" s="8" t="s">
        <v>357</v>
      </c>
      <c r="B323" s="9" t="s">
        <v>381</v>
      </c>
      <c r="C323" s="10">
        <v>916576.98</v>
      </c>
      <c r="D323" s="11" t="s">
        <v>49</v>
      </c>
    </row>
    <row r="324" spans="1:4" outlineLevel="2" x14ac:dyDescent="0.25">
      <c r="A324" s="8" t="s">
        <v>357</v>
      </c>
      <c r="B324" s="9" t="s">
        <v>382</v>
      </c>
      <c r="C324" s="10">
        <v>819515.41</v>
      </c>
      <c r="D324" s="11" t="s">
        <v>24</v>
      </c>
    </row>
    <row r="325" spans="1:4" outlineLevel="2" x14ac:dyDescent="0.25">
      <c r="A325" s="8" t="s">
        <v>357</v>
      </c>
      <c r="B325" s="9" t="s">
        <v>383</v>
      </c>
      <c r="C325" s="10">
        <v>856810.36</v>
      </c>
      <c r="D325" s="11" t="s">
        <v>54</v>
      </c>
    </row>
    <row r="326" spans="1:4" outlineLevel="2" x14ac:dyDescent="0.25">
      <c r="A326" s="8" t="s">
        <v>357</v>
      </c>
      <c r="B326" s="9" t="s">
        <v>384</v>
      </c>
      <c r="C326" s="10">
        <v>1290129.6100000001</v>
      </c>
      <c r="D326" s="11" t="s">
        <v>289</v>
      </c>
    </row>
    <row r="327" spans="1:4" outlineLevel="2" x14ac:dyDescent="0.25">
      <c r="A327" s="8" t="s">
        <v>357</v>
      </c>
      <c r="B327" s="9" t="s">
        <v>385</v>
      </c>
      <c r="C327" s="10">
        <v>499429.82</v>
      </c>
      <c r="D327" s="11" t="s">
        <v>51</v>
      </c>
    </row>
    <row r="328" spans="1:4" outlineLevel="2" x14ac:dyDescent="0.25">
      <c r="A328" s="8" t="s">
        <v>357</v>
      </c>
      <c r="B328" s="9" t="s">
        <v>386</v>
      </c>
      <c r="C328" s="10">
        <v>1779512.43</v>
      </c>
      <c r="D328" s="11" t="s">
        <v>51</v>
      </c>
    </row>
    <row r="329" spans="1:4" outlineLevel="2" x14ac:dyDescent="0.25">
      <c r="A329" s="8" t="s">
        <v>357</v>
      </c>
      <c r="B329" s="9" t="s">
        <v>387</v>
      </c>
      <c r="C329" s="10">
        <v>1070235.6200000001</v>
      </c>
      <c r="D329" s="11" t="s">
        <v>131</v>
      </c>
    </row>
    <row r="330" spans="1:4" outlineLevel="2" x14ac:dyDescent="0.25">
      <c r="A330" s="8" t="s">
        <v>357</v>
      </c>
      <c r="B330" s="9" t="s">
        <v>388</v>
      </c>
      <c r="C330" s="10">
        <v>1587196.33</v>
      </c>
      <c r="D330" s="11" t="s">
        <v>49</v>
      </c>
    </row>
    <row r="331" spans="1:4" outlineLevel="2" x14ac:dyDescent="0.25">
      <c r="A331" s="8" t="s">
        <v>357</v>
      </c>
      <c r="B331" s="9" t="s">
        <v>389</v>
      </c>
      <c r="C331" s="10">
        <v>1075397.2</v>
      </c>
      <c r="D331" s="11" t="s">
        <v>73</v>
      </c>
    </row>
    <row r="332" spans="1:4" outlineLevel="2" x14ac:dyDescent="0.25">
      <c r="A332" s="8" t="s">
        <v>357</v>
      </c>
      <c r="B332" s="9" t="s">
        <v>390</v>
      </c>
      <c r="C332" s="10">
        <v>1328575.54</v>
      </c>
      <c r="D332" s="11" t="s">
        <v>31</v>
      </c>
    </row>
    <row r="333" spans="1:4" outlineLevel="2" x14ac:dyDescent="0.25">
      <c r="A333" s="8" t="s">
        <v>357</v>
      </c>
      <c r="B333" s="9" t="s">
        <v>391</v>
      </c>
      <c r="C333" s="10">
        <v>17057169.59</v>
      </c>
      <c r="D333" s="11" t="s">
        <v>8</v>
      </c>
    </row>
    <row r="334" spans="1:4" outlineLevel="2" x14ac:dyDescent="0.25">
      <c r="A334" s="8" t="s">
        <v>357</v>
      </c>
      <c r="B334" s="9" t="s">
        <v>392</v>
      </c>
      <c r="C334" s="10">
        <v>8536880.1099999994</v>
      </c>
      <c r="D334" s="11" t="s">
        <v>8</v>
      </c>
    </row>
    <row r="335" spans="1:4" outlineLevel="2" x14ac:dyDescent="0.25">
      <c r="A335" s="8" t="s">
        <v>357</v>
      </c>
      <c r="B335" s="9" t="s">
        <v>393</v>
      </c>
      <c r="C335" s="10">
        <v>4097813.45</v>
      </c>
      <c r="D335" s="11" t="s">
        <v>54</v>
      </c>
    </row>
    <row r="336" spans="1:4" outlineLevel="2" x14ac:dyDescent="0.25">
      <c r="A336" s="8" t="s">
        <v>357</v>
      </c>
      <c r="B336" s="9" t="s">
        <v>394</v>
      </c>
      <c r="C336" s="10">
        <v>1109128.78</v>
      </c>
      <c r="D336" s="11" t="s">
        <v>29</v>
      </c>
    </row>
    <row r="337" spans="1:4" outlineLevel="2" x14ac:dyDescent="0.25">
      <c r="A337" s="8" t="s">
        <v>357</v>
      </c>
      <c r="B337" s="9" t="s">
        <v>395</v>
      </c>
      <c r="C337" s="10">
        <v>1589359.07</v>
      </c>
      <c r="D337" s="11" t="s">
        <v>131</v>
      </c>
    </row>
    <row r="338" spans="1:4" outlineLevel="2" x14ac:dyDescent="0.25">
      <c r="A338" s="8" t="s">
        <v>357</v>
      </c>
      <c r="B338" s="9" t="s">
        <v>396</v>
      </c>
      <c r="C338" s="10">
        <v>2397239.7200000002</v>
      </c>
      <c r="D338" s="11" t="s">
        <v>47</v>
      </c>
    </row>
    <row r="339" spans="1:4" outlineLevel="2" x14ac:dyDescent="0.25">
      <c r="A339" s="8" t="s">
        <v>357</v>
      </c>
      <c r="B339" s="9" t="s">
        <v>397</v>
      </c>
      <c r="C339" s="10">
        <v>1252397.1599999999</v>
      </c>
      <c r="D339" s="11" t="s">
        <v>147</v>
      </c>
    </row>
    <row r="340" spans="1:4" outlineLevel="2" x14ac:dyDescent="0.25">
      <c r="A340" s="8" t="s">
        <v>357</v>
      </c>
      <c r="B340" s="9" t="s">
        <v>398</v>
      </c>
      <c r="C340" s="10">
        <v>3557519.38</v>
      </c>
      <c r="D340" s="11" t="s">
        <v>147</v>
      </c>
    </row>
    <row r="341" spans="1:4" outlineLevel="2" x14ac:dyDescent="0.25">
      <c r="A341" s="8" t="s">
        <v>357</v>
      </c>
      <c r="B341" s="9" t="s">
        <v>399</v>
      </c>
      <c r="C341" s="10">
        <v>370333.47</v>
      </c>
      <c r="D341" s="11" t="s">
        <v>54</v>
      </c>
    </row>
    <row r="342" spans="1:4" outlineLevel="2" x14ac:dyDescent="0.25">
      <c r="A342" s="8" t="s">
        <v>357</v>
      </c>
      <c r="B342" s="9" t="s">
        <v>400</v>
      </c>
      <c r="C342" s="10">
        <v>1476249.22</v>
      </c>
      <c r="D342" s="11" t="s">
        <v>147</v>
      </c>
    </row>
    <row r="343" spans="1:4" outlineLevel="2" x14ac:dyDescent="0.25">
      <c r="A343" s="8" t="s">
        <v>357</v>
      </c>
      <c r="B343" s="9" t="s">
        <v>401</v>
      </c>
      <c r="C343" s="10">
        <v>2089889.69</v>
      </c>
      <c r="D343" s="11" t="s">
        <v>142</v>
      </c>
    </row>
    <row r="344" spans="1:4" outlineLevel="2" x14ac:dyDescent="0.25">
      <c r="A344" s="8" t="s">
        <v>357</v>
      </c>
      <c r="B344" s="9" t="s">
        <v>402</v>
      </c>
      <c r="C344" s="10">
        <v>682914.25</v>
      </c>
      <c r="D344" s="11" t="s">
        <v>62</v>
      </c>
    </row>
    <row r="345" spans="1:4" outlineLevel="2" x14ac:dyDescent="0.25">
      <c r="A345" s="8" t="s">
        <v>357</v>
      </c>
      <c r="B345" s="9" t="s">
        <v>403</v>
      </c>
      <c r="C345" s="10">
        <v>939232.57</v>
      </c>
      <c r="D345" s="11" t="s">
        <v>73</v>
      </c>
    </row>
    <row r="346" spans="1:4" outlineLevel="2" x14ac:dyDescent="0.25">
      <c r="A346" s="8" t="s">
        <v>357</v>
      </c>
      <c r="B346" s="9" t="s">
        <v>404</v>
      </c>
      <c r="C346" s="10">
        <v>1319539.68</v>
      </c>
      <c r="D346" s="11" t="s">
        <v>56</v>
      </c>
    </row>
    <row r="347" spans="1:4" outlineLevel="2" x14ac:dyDescent="0.25">
      <c r="A347" s="8" t="s">
        <v>357</v>
      </c>
      <c r="B347" s="9" t="s">
        <v>405</v>
      </c>
      <c r="C347" s="10">
        <v>900279.87</v>
      </c>
      <c r="D347" s="11" t="s">
        <v>22</v>
      </c>
    </row>
    <row r="348" spans="1:4" outlineLevel="2" x14ac:dyDescent="0.25">
      <c r="A348" s="8" t="s">
        <v>357</v>
      </c>
      <c r="B348" s="9" t="s">
        <v>406</v>
      </c>
      <c r="C348" s="10">
        <v>19703425.469999999</v>
      </c>
      <c r="D348" s="11" t="s">
        <v>16</v>
      </c>
    </row>
    <row r="349" spans="1:4" outlineLevel="2" x14ac:dyDescent="0.25">
      <c r="A349" s="8" t="s">
        <v>357</v>
      </c>
      <c r="B349" s="9" t="s">
        <v>407</v>
      </c>
      <c r="C349" s="10">
        <v>1659995.97</v>
      </c>
      <c r="D349" s="11" t="s">
        <v>31</v>
      </c>
    </row>
    <row r="350" spans="1:4" outlineLevel="2" x14ac:dyDescent="0.25">
      <c r="A350" s="8" t="s">
        <v>357</v>
      </c>
      <c r="B350" s="9" t="s">
        <v>408</v>
      </c>
      <c r="C350" s="10">
        <v>1703431.69</v>
      </c>
      <c r="D350" s="11" t="s">
        <v>56</v>
      </c>
    </row>
    <row r="351" spans="1:4" outlineLevel="2" x14ac:dyDescent="0.25">
      <c r="A351" s="8" t="s">
        <v>357</v>
      </c>
      <c r="B351" s="9" t="s">
        <v>409</v>
      </c>
      <c r="C351" s="10">
        <v>1761930.26</v>
      </c>
      <c r="D351" s="11" t="s">
        <v>58</v>
      </c>
    </row>
    <row r="352" spans="1:4" outlineLevel="2" x14ac:dyDescent="0.25">
      <c r="A352" s="8" t="s">
        <v>357</v>
      </c>
      <c r="B352" s="9" t="s">
        <v>410</v>
      </c>
      <c r="C352" s="10">
        <v>2158007.7599999998</v>
      </c>
      <c r="D352" s="11" t="s">
        <v>47</v>
      </c>
    </row>
    <row r="353" spans="1:4" outlineLevel="2" x14ac:dyDescent="0.25">
      <c r="A353" s="8" t="s">
        <v>357</v>
      </c>
      <c r="B353" s="9" t="s">
        <v>411</v>
      </c>
      <c r="C353" s="10">
        <v>1277625.1399999999</v>
      </c>
      <c r="D353" s="11" t="s">
        <v>54</v>
      </c>
    </row>
    <row r="354" spans="1:4" outlineLevel="2" x14ac:dyDescent="0.25">
      <c r="A354" s="8" t="s">
        <v>357</v>
      </c>
      <c r="B354" s="9" t="s">
        <v>412</v>
      </c>
      <c r="C354" s="10">
        <v>3494467.91</v>
      </c>
      <c r="D354" s="11" t="s">
        <v>31</v>
      </c>
    </row>
    <row r="355" spans="1:4" outlineLevel="2" x14ac:dyDescent="0.25">
      <c r="A355" s="8" t="s">
        <v>357</v>
      </c>
      <c r="B355" s="9" t="s">
        <v>413</v>
      </c>
      <c r="C355" s="10">
        <v>1712955.17</v>
      </c>
      <c r="D355" s="11" t="s">
        <v>218</v>
      </c>
    </row>
    <row r="356" spans="1:4" outlineLevel="2" x14ac:dyDescent="0.25">
      <c r="A356" s="8" t="s">
        <v>357</v>
      </c>
      <c r="B356" s="9" t="s">
        <v>414</v>
      </c>
      <c r="C356" s="10">
        <v>5040655.04</v>
      </c>
      <c r="D356" s="11" t="s">
        <v>14</v>
      </c>
    </row>
    <row r="357" spans="1:4" outlineLevel="2" x14ac:dyDescent="0.25">
      <c r="A357" s="8" t="s">
        <v>357</v>
      </c>
      <c r="B357" s="9" t="s">
        <v>415</v>
      </c>
      <c r="C357" s="10">
        <v>882365.76</v>
      </c>
      <c r="D357" s="11" t="s">
        <v>344</v>
      </c>
    </row>
    <row r="358" spans="1:4" outlineLevel="2" x14ac:dyDescent="0.25">
      <c r="A358" s="8" t="s">
        <v>357</v>
      </c>
      <c r="B358" s="9" t="s">
        <v>416</v>
      </c>
      <c r="C358" s="10">
        <v>1477321.39</v>
      </c>
      <c r="D358" s="11" t="s">
        <v>16</v>
      </c>
    </row>
    <row r="359" spans="1:4" outlineLevel="2" x14ac:dyDescent="0.25">
      <c r="A359" s="8" t="s">
        <v>357</v>
      </c>
      <c r="B359" s="9" t="s">
        <v>417</v>
      </c>
      <c r="C359" s="10">
        <v>15878700.279999999</v>
      </c>
      <c r="D359" s="11" t="s">
        <v>49</v>
      </c>
    </row>
    <row r="360" spans="1:4" outlineLevel="2" x14ac:dyDescent="0.25">
      <c r="A360" s="8" t="s">
        <v>357</v>
      </c>
      <c r="B360" s="9" t="s">
        <v>418</v>
      </c>
      <c r="C360" s="10">
        <v>1711986.65</v>
      </c>
      <c r="D360" s="11" t="s">
        <v>280</v>
      </c>
    </row>
    <row r="361" spans="1:4" outlineLevel="1" x14ac:dyDescent="0.25">
      <c r="A361" s="4" t="s">
        <v>419</v>
      </c>
      <c r="B361" s="5"/>
      <c r="C361" s="12">
        <f>SUBTOTAL(9,C301:C360)</f>
        <v>191717506.76999992</v>
      </c>
      <c r="D361" s="13"/>
    </row>
    <row r="362" spans="1:4" outlineLevel="1" x14ac:dyDescent="0.25">
      <c r="A362" s="15"/>
      <c r="B362" s="16"/>
      <c r="C362" s="17"/>
      <c r="D362" s="18"/>
    </row>
    <row r="363" spans="1:4" outlineLevel="2" x14ac:dyDescent="0.25">
      <c r="A363" s="8" t="s">
        <v>420</v>
      </c>
      <c r="B363" s="9" t="s">
        <v>421</v>
      </c>
      <c r="C363" s="10">
        <v>582911.43999999994</v>
      </c>
      <c r="D363" s="11" t="s">
        <v>93</v>
      </c>
    </row>
    <row r="364" spans="1:4" outlineLevel="2" x14ac:dyDescent="0.25">
      <c r="A364" s="8" t="s">
        <v>420</v>
      </c>
      <c r="B364" s="9" t="s">
        <v>422</v>
      </c>
      <c r="C364" s="10">
        <v>81464.89</v>
      </c>
      <c r="D364" s="11" t="s">
        <v>280</v>
      </c>
    </row>
    <row r="365" spans="1:4" outlineLevel="2" x14ac:dyDescent="0.25">
      <c r="A365" s="8" t="s">
        <v>420</v>
      </c>
      <c r="B365" s="9" t="s">
        <v>423</v>
      </c>
      <c r="C365" s="10">
        <v>23106.41</v>
      </c>
      <c r="D365" s="11" t="s">
        <v>152</v>
      </c>
    </row>
    <row r="366" spans="1:4" outlineLevel="2" x14ac:dyDescent="0.25">
      <c r="A366" s="8" t="s">
        <v>420</v>
      </c>
      <c r="B366" s="9" t="s">
        <v>424</v>
      </c>
      <c r="C366" s="10">
        <v>9481450.6699999999</v>
      </c>
      <c r="D366" s="11" t="s">
        <v>49</v>
      </c>
    </row>
    <row r="367" spans="1:4" outlineLevel="2" x14ac:dyDescent="0.25">
      <c r="A367" s="8" t="s">
        <v>420</v>
      </c>
      <c r="B367" s="9" t="s">
        <v>425</v>
      </c>
      <c r="C367" s="10">
        <v>44394.38</v>
      </c>
      <c r="D367" s="11" t="s">
        <v>150</v>
      </c>
    </row>
    <row r="368" spans="1:4" outlineLevel="2" x14ac:dyDescent="0.25">
      <c r="A368" s="8" t="s">
        <v>420</v>
      </c>
      <c r="B368" s="9" t="s">
        <v>426</v>
      </c>
      <c r="C368" s="10">
        <v>168701.94</v>
      </c>
      <c r="D368" s="11" t="s">
        <v>49</v>
      </c>
    </row>
    <row r="369" spans="1:4" outlineLevel="2" x14ac:dyDescent="0.25">
      <c r="A369" s="8" t="s">
        <v>420</v>
      </c>
      <c r="B369" s="9" t="s">
        <v>427</v>
      </c>
      <c r="C369" s="10">
        <v>215934.37</v>
      </c>
      <c r="D369" s="11" t="s">
        <v>49</v>
      </c>
    </row>
    <row r="370" spans="1:4" outlineLevel="2" x14ac:dyDescent="0.25">
      <c r="A370" s="8" t="s">
        <v>420</v>
      </c>
      <c r="B370" s="9" t="s">
        <v>428</v>
      </c>
      <c r="C370" s="10">
        <v>55721.99</v>
      </c>
      <c r="D370" s="11" t="s">
        <v>152</v>
      </c>
    </row>
    <row r="371" spans="1:4" outlineLevel="2" x14ac:dyDescent="0.25">
      <c r="A371" s="8" t="s">
        <v>420</v>
      </c>
      <c r="B371" s="9" t="s">
        <v>429</v>
      </c>
      <c r="C371" s="10">
        <v>3937598.6</v>
      </c>
      <c r="D371" s="11" t="s">
        <v>158</v>
      </c>
    </row>
    <row r="372" spans="1:4" outlineLevel="2" x14ac:dyDescent="0.25">
      <c r="A372" s="8" t="s">
        <v>420</v>
      </c>
      <c r="B372" s="9" t="s">
        <v>430</v>
      </c>
      <c r="C372" s="10">
        <v>17767170.870000001</v>
      </c>
      <c r="D372" s="11" t="s">
        <v>182</v>
      </c>
    </row>
    <row r="373" spans="1:4" outlineLevel="2" x14ac:dyDescent="0.25">
      <c r="A373" s="8" t="s">
        <v>420</v>
      </c>
      <c r="B373" s="9" t="s">
        <v>431</v>
      </c>
      <c r="C373" s="10">
        <v>194298.89</v>
      </c>
      <c r="D373" s="11" t="s">
        <v>20</v>
      </c>
    </row>
    <row r="374" spans="1:4" outlineLevel="2" x14ac:dyDescent="0.25">
      <c r="A374" s="8" t="s">
        <v>420</v>
      </c>
      <c r="B374" s="9" t="s">
        <v>432</v>
      </c>
      <c r="C374" s="10">
        <v>1513424.13</v>
      </c>
      <c r="D374" s="11" t="s">
        <v>16</v>
      </c>
    </row>
    <row r="375" spans="1:4" outlineLevel="2" x14ac:dyDescent="0.25">
      <c r="A375" s="8" t="s">
        <v>420</v>
      </c>
      <c r="B375" s="9" t="s">
        <v>433</v>
      </c>
      <c r="C375" s="10">
        <v>124234.53</v>
      </c>
      <c r="D375" s="11" t="s">
        <v>62</v>
      </c>
    </row>
    <row r="376" spans="1:4" outlineLevel="2" x14ac:dyDescent="0.25">
      <c r="A376" s="8" t="s">
        <v>420</v>
      </c>
      <c r="B376" s="9" t="s">
        <v>434</v>
      </c>
      <c r="C376" s="10">
        <v>217952.2</v>
      </c>
      <c r="D376" s="11" t="s">
        <v>435</v>
      </c>
    </row>
    <row r="377" spans="1:4" outlineLevel="2" x14ac:dyDescent="0.25">
      <c r="A377" s="8" t="s">
        <v>420</v>
      </c>
      <c r="B377" s="9" t="s">
        <v>436</v>
      </c>
      <c r="C377" s="10">
        <v>98056.38</v>
      </c>
      <c r="D377" s="11" t="s">
        <v>20</v>
      </c>
    </row>
    <row r="378" spans="1:4" outlineLevel="2" x14ac:dyDescent="0.25">
      <c r="A378" s="8" t="s">
        <v>420</v>
      </c>
      <c r="B378" s="9" t="s">
        <v>437</v>
      </c>
      <c r="C378" s="10">
        <v>140757.66</v>
      </c>
      <c r="D378" s="11" t="s">
        <v>280</v>
      </c>
    </row>
    <row r="379" spans="1:4" outlineLevel="2" x14ac:dyDescent="0.25">
      <c r="A379" s="8" t="s">
        <v>420</v>
      </c>
      <c r="B379" s="9" t="s">
        <v>438</v>
      </c>
      <c r="C379" s="10">
        <v>48236.33</v>
      </c>
      <c r="D379" s="11" t="s">
        <v>96</v>
      </c>
    </row>
    <row r="380" spans="1:4" outlineLevel="2" x14ac:dyDescent="0.25">
      <c r="A380" s="8" t="s">
        <v>420</v>
      </c>
      <c r="B380" s="9" t="s">
        <v>439</v>
      </c>
      <c r="C380" s="10">
        <v>291671.2</v>
      </c>
      <c r="D380" s="11" t="s">
        <v>49</v>
      </c>
    </row>
    <row r="381" spans="1:4" outlineLevel="2" x14ac:dyDescent="0.25">
      <c r="A381" s="8" t="s">
        <v>420</v>
      </c>
      <c r="B381" s="9" t="s">
        <v>440</v>
      </c>
      <c r="C381" s="10">
        <v>114322.02</v>
      </c>
      <c r="D381" s="11" t="s">
        <v>93</v>
      </c>
    </row>
    <row r="382" spans="1:4" outlineLevel="2" x14ac:dyDescent="0.25">
      <c r="A382" s="8" t="s">
        <v>420</v>
      </c>
      <c r="B382" s="9" t="s">
        <v>441</v>
      </c>
      <c r="C382" s="10">
        <v>70709.25</v>
      </c>
      <c r="D382" s="11" t="s">
        <v>310</v>
      </c>
    </row>
    <row r="383" spans="1:4" outlineLevel="2" x14ac:dyDescent="0.25">
      <c r="A383" s="8" t="s">
        <v>420</v>
      </c>
      <c r="B383" s="9" t="s">
        <v>442</v>
      </c>
      <c r="C383" s="10">
        <v>24605496.079999998</v>
      </c>
      <c r="D383" s="11" t="s">
        <v>8</v>
      </c>
    </row>
    <row r="384" spans="1:4" outlineLevel="2" x14ac:dyDescent="0.25">
      <c r="A384" s="8" t="s">
        <v>420</v>
      </c>
      <c r="B384" s="9" t="s">
        <v>443</v>
      </c>
      <c r="C384" s="10">
        <v>28937073.190000001</v>
      </c>
      <c r="D384" s="11" t="s">
        <v>8</v>
      </c>
    </row>
    <row r="385" spans="1:4" outlineLevel="2" x14ac:dyDescent="0.25">
      <c r="A385" s="8" t="s">
        <v>420</v>
      </c>
      <c r="B385" s="9" t="s">
        <v>444</v>
      </c>
      <c r="C385" s="10">
        <v>3379746.15</v>
      </c>
      <c r="D385" s="11" t="s">
        <v>176</v>
      </c>
    </row>
    <row r="386" spans="1:4" outlineLevel="2" x14ac:dyDescent="0.25">
      <c r="A386" s="8" t="s">
        <v>420</v>
      </c>
      <c r="B386" s="9" t="s">
        <v>445</v>
      </c>
      <c r="C386" s="10">
        <v>15272794.369999999</v>
      </c>
      <c r="D386" s="11" t="s">
        <v>14</v>
      </c>
    </row>
    <row r="387" spans="1:4" outlineLevel="2" x14ac:dyDescent="0.25">
      <c r="A387" s="8" t="s">
        <v>420</v>
      </c>
      <c r="B387" s="9" t="s">
        <v>446</v>
      </c>
      <c r="C387" s="10">
        <v>1562627.6</v>
      </c>
      <c r="D387" s="11" t="s">
        <v>447</v>
      </c>
    </row>
    <row r="388" spans="1:4" outlineLevel="2" x14ac:dyDescent="0.25">
      <c r="A388" s="8" t="s">
        <v>420</v>
      </c>
      <c r="B388" s="9" t="s">
        <v>448</v>
      </c>
      <c r="C388" s="10">
        <v>81706.44</v>
      </c>
      <c r="D388" s="11" t="s">
        <v>20</v>
      </c>
    </row>
    <row r="389" spans="1:4" outlineLevel="2" x14ac:dyDescent="0.25">
      <c r="A389" s="8" t="s">
        <v>420</v>
      </c>
      <c r="B389" s="9" t="s">
        <v>449</v>
      </c>
      <c r="C389" s="10">
        <v>1475374.31</v>
      </c>
      <c r="D389" s="11" t="s">
        <v>289</v>
      </c>
    </row>
    <row r="390" spans="1:4" outlineLevel="2" x14ac:dyDescent="0.25">
      <c r="A390" s="8" t="s">
        <v>420</v>
      </c>
      <c r="B390" s="9" t="s">
        <v>450</v>
      </c>
      <c r="C390" s="10">
        <v>159282.66</v>
      </c>
      <c r="D390" s="11" t="s">
        <v>158</v>
      </c>
    </row>
    <row r="391" spans="1:4" outlineLevel="2" x14ac:dyDescent="0.25">
      <c r="A391" s="8" t="s">
        <v>420</v>
      </c>
      <c r="B391" s="9" t="s">
        <v>451</v>
      </c>
      <c r="C391" s="10">
        <v>16879934.260000002</v>
      </c>
      <c r="D391" s="11" t="s">
        <v>62</v>
      </c>
    </row>
    <row r="392" spans="1:4" outlineLevel="2" x14ac:dyDescent="0.25">
      <c r="A392" s="8" t="s">
        <v>420</v>
      </c>
      <c r="B392" s="9" t="s">
        <v>452</v>
      </c>
      <c r="C392" s="10">
        <v>133306.19</v>
      </c>
      <c r="D392" s="11" t="s">
        <v>453</v>
      </c>
    </row>
    <row r="393" spans="1:4" outlineLevel="2" x14ac:dyDescent="0.25">
      <c r="A393" s="8" t="s">
        <v>420</v>
      </c>
      <c r="B393" s="9" t="s">
        <v>454</v>
      </c>
      <c r="C393" s="10">
        <v>3001086.49</v>
      </c>
      <c r="D393" s="11" t="s">
        <v>289</v>
      </c>
    </row>
    <row r="394" spans="1:4" outlineLevel="2" x14ac:dyDescent="0.25">
      <c r="A394" s="8" t="s">
        <v>420</v>
      </c>
      <c r="B394" s="9" t="s">
        <v>455</v>
      </c>
      <c r="C394" s="10">
        <v>1744812.67</v>
      </c>
      <c r="D394" s="11" t="s">
        <v>16</v>
      </c>
    </row>
    <row r="395" spans="1:4" outlineLevel="2" x14ac:dyDescent="0.25">
      <c r="A395" s="8" t="s">
        <v>420</v>
      </c>
      <c r="B395" s="9" t="s">
        <v>456</v>
      </c>
      <c r="C395" s="10">
        <v>92288.9</v>
      </c>
      <c r="D395" s="11" t="s">
        <v>152</v>
      </c>
    </row>
    <row r="396" spans="1:4" outlineLevel="2" x14ac:dyDescent="0.25">
      <c r="A396" s="8" t="s">
        <v>420</v>
      </c>
      <c r="B396" s="9" t="s">
        <v>457</v>
      </c>
      <c r="C396" s="10">
        <v>248344.87</v>
      </c>
      <c r="D396" s="11" t="s">
        <v>435</v>
      </c>
    </row>
    <row r="397" spans="1:4" outlineLevel="2" x14ac:dyDescent="0.25">
      <c r="A397" s="8" t="s">
        <v>420</v>
      </c>
      <c r="B397" s="9" t="s">
        <v>458</v>
      </c>
      <c r="C397" s="10">
        <v>498709.11</v>
      </c>
      <c r="D397" s="11" t="s">
        <v>20</v>
      </c>
    </row>
    <row r="398" spans="1:4" outlineLevel="2" x14ac:dyDescent="0.25">
      <c r="A398" s="8" t="s">
        <v>420</v>
      </c>
      <c r="B398" s="9" t="s">
        <v>459</v>
      </c>
      <c r="C398" s="10">
        <v>26844910.469999999</v>
      </c>
      <c r="D398" s="11" t="s">
        <v>8</v>
      </c>
    </row>
    <row r="399" spans="1:4" outlineLevel="2" x14ac:dyDescent="0.25">
      <c r="A399" s="8" t="s">
        <v>420</v>
      </c>
      <c r="B399" s="9" t="s">
        <v>460</v>
      </c>
      <c r="C399" s="10">
        <v>28666836.280000001</v>
      </c>
      <c r="D399" s="11" t="s">
        <v>47</v>
      </c>
    </row>
    <row r="400" spans="1:4" outlineLevel="2" x14ac:dyDescent="0.25">
      <c r="A400" s="8" t="s">
        <v>420</v>
      </c>
      <c r="B400" s="9" t="s">
        <v>461</v>
      </c>
      <c r="C400" s="10">
        <v>14074898.199999999</v>
      </c>
      <c r="D400" s="11" t="s">
        <v>47</v>
      </c>
    </row>
    <row r="401" spans="1:4" outlineLevel="2" x14ac:dyDescent="0.25">
      <c r="A401" s="8" t="s">
        <v>420</v>
      </c>
      <c r="B401" s="9" t="s">
        <v>462</v>
      </c>
      <c r="C401" s="10">
        <v>6472207.71</v>
      </c>
      <c r="D401" s="11" t="s">
        <v>147</v>
      </c>
    </row>
    <row r="402" spans="1:4" outlineLevel="2" x14ac:dyDescent="0.25">
      <c r="A402" s="8" t="s">
        <v>420</v>
      </c>
      <c r="B402" s="9" t="s">
        <v>463</v>
      </c>
      <c r="C402" s="10">
        <v>187181.25</v>
      </c>
      <c r="D402" s="11" t="s">
        <v>8</v>
      </c>
    </row>
    <row r="403" spans="1:4" outlineLevel="2" x14ac:dyDescent="0.25">
      <c r="A403" s="8" t="s">
        <v>420</v>
      </c>
      <c r="B403" s="9" t="s">
        <v>464</v>
      </c>
      <c r="C403" s="10">
        <v>64190.92</v>
      </c>
      <c r="D403" s="11" t="s">
        <v>218</v>
      </c>
    </row>
    <row r="404" spans="1:4" outlineLevel="2" x14ac:dyDescent="0.25">
      <c r="A404" s="8" t="s">
        <v>420</v>
      </c>
      <c r="B404" s="9" t="s">
        <v>465</v>
      </c>
      <c r="C404" s="10">
        <v>516920.16</v>
      </c>
      <c r="D404" s="11" t="s">
        <v>218</v>
      </c>
    </row>
    <row r="405" spans="1:4" outlineLevel="2" x14ac:dyDescent="0.25">
      <c r="A405" s="8" t="s">
        <v>420</v>
      </c>
      <c r="B405" s="9" t="s">
        <v>466</v>
      </c>
      <c r="C405" s="10">
        <v>79974.600000000006</v>
      </c>
      <c r="D405" s="11" t="s">
        <v>176</v>
      </c>
    </row>
    <row r="406" spans="1:4" outlineLevel="2" x14ac:dyDescent="0.25">
      <c r="A406" s="8" t="s">
        <v>420</v>
      </c>
      <c r="B406" s="9" t="s">
        <v>467</v>
      </c>
      <c r="C406" s="10">
        <v>565657.59999999998</v>
      </c>
      <c r="D406" s="11" t="s">
        <v>29</v>
      </c>
    </row>
    <row r="407" spans="1:4" outlineLevel="2" x14ac:dyDescent="0.25">
      <c r="A407" s="8" t="s">
        <v>420</v>
      </c>
      <c r="B407" s="9" t="s">
        <v>468</v>
      </c>
      <c r="C407" s="10">
        <v>3234492.42</v>
      </c>
      <c r="D407" s="11" t="s">
        <v>29</v>
      </c>
    </row>
    <row r="408" spans="1:4" outlineLevel="2" x14ac:dyDescent="0.25">
      <c r="A408" s="8" t="s">
        <v>420</v>
      </c>
      <c r="B408" s="9" t="s">
        <v>469</v>
      </c>
      <c r="C408" s="10">
        <v>299640.38</v>
      </c>
      <c r="D408" s="11" t="s">
        <v>282</v>
      </c>
    </row>
    <row r="409" spans="1:4" outlineLevel="2" x14ac:dyDescent="0.25">
      <c r="A409" s="8" t="s">
        <v>420</v>
      </c>
      <c r="B409" s="9" t="s">
        <v>470</v>
      </c>
      <c r="C409" s="10">
        <v>126059.8</v>
      </c>
      <c r="D409" s="11" t="s">
        <v>49</v>
      </c>
    </row>
    <row r="410" spans="1:4" outlineLevel="2" x14ac:dyDescent="0.25">
      <c r="A410" s="8" t="s">
        <v>420</v>
      </c>
      <c r="B410" s="9" t="s">
        <v>471</v>
      </c>
      <c r="C410" s="10">
        <v>51836.74</v>
      </c>
      <c r="D410" s="11" t="s">
        <v>274</v>
      </c>
    </row>
    <row r="411" spans="1:4" outlineLevel="2" x14ac:dyDescent="0.25">
      <c r="A411" s="8" t="s">
        <v>420</v>
      </c>
      <c r="B411" s="9" t="s">
        <v>472</v>
      </c>
      <c r="C411" s="10">
        <v>10871340.82</v>
      </c>
      <c r="D411" s="11" t="s">
        <v>24</v>
      </c>
    </row>
    <row r="412" spans="1:4" outlineLevel="2" x14ac:dyDescent="0.25">
      <c r="A412" s="8" t="s">
        <v>420</v>
      </c>
      <c r="B412" s="9" t="s">
        <v>473</v>
      </c>
      <c r="C412" s="10">
        <v>50077.55</v>
      </c>
      <c r="D412" s="11" t="s">
        <v>49</v>
      </c>
    </row>
    <row r="413" spans="1:4" outlineLevel="2" x14ac:dyDescent="0.25">
      <c r="A413" s="8" t="s">
        <v>420</v>
      </c>
      <c r="B413" s="9" t="s">
        <v>474</v>
      </c>
      <c r="C413" s="10">
        <v>1493836.25</v>
      </c>
      <c r="D413" s="11" t="s">
        <v>152</v>
      </c>
    </row>
    <row r="414" spans="1:4" outlineLevel="2" x14ac:dyDescent="0.25">
      <c r="A414" s="8" t="s">
        <v>420</v>
      </c>
      <c r="B414" s="9" t="s">
        <v>475</v>
      </c>
      <c r="C414" s="10">
        <v>117873.43</v>
      </c>
      <c r="D414" s="11" t="s">
        <v>150</v>
      </c>
    </row>
    <row r="415" spans="1:4" outlineLevel="2" x14ac:dyDescent="0.25">
      <c r="A415" s="8" t="s">
        <v>420</v>
      </c>
      <c r="B415" s="9" t="s">
        <v>476</v>
      </c>
      <c r="C415" s="10">
        <v>900080.91</v>
      </c>
      <c r="D415" s="11" t="s">
        <v>150</v>
      </c>
    </row>
    <row r="416" spans="1:4" outlineLevel="2" x14ac:dyDescent="0.25">
      <c r="A416" s="8" t="s">
        <v>420</v>
      </c>
      <c r="B416" s="9" t="s">
        <v>477</v>
      </c>
      <c r="C416" s="10">
        <v>146616.75</v>
      </c>
      <c r="D416" s="11" t="s">
        <v>150</v>
      </c>
    </row>
    <row r="417" spans="1:4" outlineLevel="2" x14ac:dyDescent="0.25">
      <c r="A417" s="8" t="s">
        <v>420</v>
      </c>
      <c r="B417" s="9" t="s">
        <v>478</v>
      </c>
      <c r="C417" s="10">
        <v>277365.74</v>
      </c>
      <c r="D417" s="11" t="s">
        <v>58</v>
      </c>
    </row>
    <row r="418" spans="1:4" outlineLevel="2" x14ac:dyDescent="0.25">
      <c r="A418" s="8" t="s">
        <v>420</v>
      </c>
      <c r="B418" s="9" t="s">
        <v>479</v>
      </c>
      <c r="C418" s="10">
        <v>135408.32000000001</v>
      </c>
      <c r="D418" s="11" t="s">
        <v>20</v>
      </c>
    </row>
    <row r="419" spans="1:4" outlineLevel="2" x14ac:dyDescent="0.25">
      <c r="A419" s="8" t="s">
        <v>420</v>
      </c>
      <c r="B419" s="9" t="s">
        <v>480</v>
      </c>
      <c r="C419" s="10">
        <v>63039.01</v>
      </c>
      <c r="D419" s="11" t="s">
        <v>11</v>
      </c>
    </row>
    <row r="420" spans="1:4" outlineLevel="2" x14ac:dyDescent="0.25">
      <c r="A420" s="8" t="s">
        <v>420</v>
      </c>
      <c r="B420" s="9" t="s">
        <v>481</v>
      </c>
      <c r="C420" s="10">
        <v>8243533.2000000002</v>
      </c>
      <c r="D420" s="11" t="s">
        <v>11</v>
      </c>
    </row>
    <row r="421" spans="1:4" outlineLevel="2" x14ac:dyDescent="0.25">
      <c r="A421" s="8" t="s">
        <v>420</v>
      </c>
      <c r="B421" s="9" t="s">
        <v>482</v>
      </c>
      <c r="C421" s="10">
        <v>132219.23000000001</v>
      </c>
      <c r="D421" s="11" t="s">
        <v>150</v>
      </c>
    </row>
    <row r="422" spans="1:4" outlineLevel="2" x14ac:dyDescent="0.25">
      <c r="A422" s="8" t="s">
        <v>420</v>
      </c>
      <c r="B422" s="9" t="s">
        <v>483</v>
      </c>
      <c r="C422" s="10">
        <v>292966.90000000002</v>
      </c>
      <c r="D422" s="11" t="s">
        <v>98</v>
      </c>
    </row>
    <row r="423" spans="1:4" outlineLevel="2" x14ac:dyDescent="0.25">
      <c r="A423" s="8" t="s">
        <v>420</v>
      </c>
      <c r="B423" s="9" t="s">
        <v>484</v>
      </c>
      <c r="C423" s="10">
        <v>58340.26</v>
      </c>
      <c r="D423" s="11" t="s">
        <v>20</v>
      </c>
    </row>
    <row r="424" spans="1:4" outlineLevel="2" x14ac:dyDescent="0.25">
      <c r="A424" s="8" t="s">
        <v>420</v>
      </c>
      <c r="B424" s="9" t="s">
        <v>485</v>
      </c>
      <c r="C424" s="10">
        <v>17822.009999999998</v>
      </c>
      <c r="D424" s="11" t="s">
        <v>20</v>
      </c>
    </row>
    <row r="425" spans="1:4" outlineLevel="2" x14ac:dyDescent="0.25">
      <c r="A425" s="8" t="s">
        <v>420</v>
      </c>
      <c r="B425" s="9" t="s">
        <v>486</v>
      </c>
      <c r="C425" s="10">
        <v>607281.97</v>
      </c>
      <c r="D425" s="11" t="s">
        <v>11</v>
      </c>
    </row>
    <row r="426" spans="1:4" outlineLevel="2" x14ac:dyDescent="0.25">
      <c r="A426" s="8" t="s">
        <v>420</v>
      </c>
      <c r="B426" s="9" t="s">
        <v>487</v>
      </c>
      <c r="C426" s="10">
        <v>1022055.11</v>
      </c>
      <c r="D426" s="11" t="s">
        <v>49</v>
      </c>
    </row>
    <row r="427" spans="1:4" outlineLevel="2" x14ac:dyDescent="0.25">
      <c r="A427" s="8" t="s">
        <v>420</v>
      </c>
      <c r="B427" s="9" t="s">
        <v>488</v>
      </c>
      <c r="C427" s="10">
        <v>98464.28</v>
      </c>
      <c r="D427" s="11" t="s">
        <v>144</v>
      </c>
    </row>
    <row r="428" spans="1:4" outlineLevel="2" x14ac:dyDescent="0.25">
      <c r="A428" s="8" t="s">
        <v>420</v>
      </c>
      <c r="B428" s="9" t="s">
        <v>489</v>
      </c>
      <c r="C428" s="10">
        <v>4469953.5199999996</v>
      </c>
      <c r="D428" s="11" t="s">
        <v>147</v>
      </c>
    </row>
    <row r="429" spans="1:4" outlineLevel="2" x14ac:dyDescent="0.25">
      <c r="A429" s="8" t="s">
        <v>420</v>
      </c>
      <c r="B429" s="9" t="s">
        <v>490</v>
      </c>
      <c r="C429" s="10">
        <v>21759.67</v>
      </c>
      <c r="D429" s="11" t="s">
        <v>142</v>
      </c>
    </row>
    <row r="430" spans="1:4" outlineLevel="2" x14ac:dyDescent="0.25">
      <c r="A430" s="8" t="s">
        <v>420</v>
      </c>
      <c r="B430" s="9" t="s">
        <v>491</v>
      </c>
      <c r="C430" s="10">
        <v>171076.27</v>
      </c>
      <c r="D430" s="11" t="s">
        <v>20</v>
      </c>
    </row>
    <row r="431" spans="1:4" outlineLevel="2" x14ac:dyDescent="0.25">
      <c r="A431" s="8" t="s">
        <v>420</v>
      </c>
      <c r="B431" s="9" t="s">
        <v>492</v>
      </c>
      <c r="C431" s="10">
        <v>79322.880000000005</v>
      </c>
      <c r="D431" s="11" t="s">
        <v>20</v>
      </c>
    </row>
    <row r="432" spans="1:4" outlineLevel="2" x14ac:dyDescent="0.25">
      <c r="A432" s="8" t="s">
        <v>420</v>
      </c>
      <c r="B432" s="9" t="s">
        <v>493</v>
      </c>
      <c r="C432" s="10">
        <v>7164.63</v>
      </c>
      <c r="D432" s="11" t="s">
        <v>20</v>
      </c>
    </row>
    <row r="433" spans="1:4" outlineLevel="2" x14ac:dyDescent="0.25">
      <c r="A433" s="8" t="s">
        <v>420</v>
      </c>
      <c r="B433" s="9" t="s">
        <v>494</v>
      </c>
      <c r="C433" s="10">
        <v>69993.149999999994</v>
      </c>
      <c r="D433" s="11" t="s">
        <v>62</v>
      </c>
    </row>
    <row r="434" spans="1:4" outlineLevel="2" x14ac:dyDescent="0.25">
      <c r="A434" s="8" t="s">
        <v>420</v>
      </c>
      <c r="B434" s="9" t="s">
        <v>495</v>
      </c>
      <c r="C434" s="10">
        <v>70613.539999999994</v>
      </c>
      <c r="D434" s="11" t="s">
        <v>49</v>
      </c>
    </row>
    <row r="435" spans="1:4" outlineLevel="2" x14ac:dyDescent="0.25">
      <c r="A435" s="8" t="s">
        <v>420</v>
      </c>
      <c r="B435" s="9" t="s">
        <v>496</v>
      </c>
      <c r="C435" s="10">
        <v>90643.01</v>
      </c>
      <c r="D435" s="11" t="s">
        <v>43</v>
      </c>
    </row>
    <row r="436" spans="1:4" outlineLevel="2" x14ac:dyDescent="0.25">
      <c r="A436" s="8" t="s">
        <v>420</v>
      </c>
      <c r="B436" s="9" t="s">
        <v>497</v>
      </c>
      <c r="C436" s="10">
        <v>62861.84</v>
      </c>
      <c r="D436" s="11" t="s">
        <v>49</v>
      </c>
    </row>
    <row r="437" spans="1:4" outlineLevel="2" x14ac:dyDescent="0.25">
      <c r="A437" s="8" t="s">
        <v>420</v>
      </c>
      <c r="B437" s="9" t="s">
        <v>498</v>
      </c>
      <c r="C437" s="10">
        <v>355091.22</v>
      </c>
      <c r="D437" s="11" t="s">
        <v>126</v>
      </c>
    </row>
    <row r="438" spans="1:4" outlineLevel="2" x14ac:dyDescent="0.25">
      <c r="A438" s="8" t="s">
        <v>420</v>
      </c>
      <c r="B438" s="9" t="s">
        <v>499</v>
      </c>
      <c r="C438" s="10">
        <v>7799130.7300000004</v>
      </c>
      <c r="D438" s="11" t="s">
        <v>182</v>
      </c>
    </row>
    <row r="439" spans="1:4" outlineLevel="2" x14ac:dyDescent="0.25">
      <c r="A439" s="8" t="s">
        <v>420</v>
      </c>
      <c r="B439" s="9" t="s">
        <v>500</v>
      </c>
      <c r="C439" s="10">
        <v>55121967.460000001</v>
      </c>
      <c r="D439" s="11" t="s">
        <v>16</v>
      </c>
    </row>
    <row r="440" spans="1:4" outlineLevel="2" x14ac:dyDescent="0.25">
      <c r="A440" s="8" t="s">
        <v>420</v>
      </c>
      <c r="B440" s="9" t="s">
        <v>501</v>
      </c>
      <c r="C440" s="10">
        <v>306501.68</v>
      </c>
      <c r="D440" s="11" t="s">
        <v>49</v>
      </c>
    </row>
    <row r="441" spans="1:4" outlineLevel="2" x14ac:dyDescent="0.25">
      <c r="A441" s="8" t="s">
        <v>420</v>
      </c>
      <c r="B441" s="9" t="s">
        <v>502</v>
      </c>
      <c r="C441" s="10">
        <v>2433700.34</v>
      </c>
      <c r="D441" s="11" t="s">
        <v>274</v>
      </c>
    </row>
    <row r="442" spans="1:4" outlineLevel="2" x14ac:dyDescent="0.25">
      <c r="A442" s="8" t="s">
        <v>420</v>
      </c>
      <c r="B442" s="9" t="s">
        <v>503</v>
      </c>
      <c r="C442" s="10">
        <v>557202.61</v>
      </c>
      <c r="D442" s="11" t="s">
        <v>11</v>
      </c>
    </row>
    <row r="443" spans="1:4" outlineLevel="2" x14ac:dyDescent="0.25">
      <c r="A443" s="8" t="s">
        <v>420</v>
      </c>
      <c r="B443" s="9" t="s">
        <v>504</v>
      </c>
      <c r="C443" s="10">
        <v>556731.06000000006</v>
      </c>
      <c r="D443" s="11" t="s">
        <v>274</v>
      </c>
    </row>
    <row r="444" spans="1:4" outlineLevel="2" x14ac:dyDescent="0.25">
      <c r="A444" s="8" t="s">
        <v>420</v>
      </c>
      <c r="B444" s="9" t="s">
        <v>505</v>
      </c>
      <c r="C444" s="10">
        <v>82706.8</v>
      </c>
      <c r="D444" s="11" t="s">
        <v>135</v>
      </c>
    </row>
    <row r="445" spans="1:4" outlineLevel="2" x14ac:dyDescent="0.25">
      <c r="A445" s="8" t="s">
        <v>420</v>
      </c>
      <c r="B445" s="9" t="s">
        <v>506</v>
      </c>
      <c r="C445" s="10">
        <v>123828.91</v>
      </c>
      <c r="D445" s="11" t="s">
        <v>49</v>
      </c>
    </row>
    <row r="446" spans="1:4" outlineLevel="2" x14ac:dyDescent="0.25">
      <c r="A446" s="8" t="s">
        <v>420</v>
      </c>
      <c r="B446" s="9" t="s">
        <v>507</v>
      </c>
      <c r="C446" s="10">
        <v>98460.86</v>
      </c>
      <c r="D446" s="11" t="s">
        <v>56</v>
      </c>
    </row>
    <row r="447" spans="1:4" outlineLevel="2" x14ac:dyDescent="0.25">
      <c r="A447" s="8" t="s">
        <v>420</v>
      </c>
      <c r="B447" s="9" t="s">
        <v>508</v>
      </c>
      <c r="C447" s="10">
        <v>8216864.7800000003</v>
      </c>
      <c r="D447" s="11" t="s">
        <v>31</v>
      </c>
    </row>
    <row r="448" spans="1:4" outlineLevel="2" x14ac:dyDescent="0.25">
      <c r="A448" s="8" t="s">
        <v>420</v>
      </c>
      <c r="B448" s="9" t="s">
        <v>509</v>
      </c>
      <c r="C448" s="10">
        <v>60404.79</v>
      </c>
      <c r="D448" s="11" t="s">
        <v>152</v>
      </c>
    </row>
    <row r="449" spans="1:4" outlineLevel="2" x14ac:dyDescent="0.25">
      <c r="A449" s="8" t="s">
        <v>420</v>
      </c>
      <c r="B449" s="9" t="s">
        <v>510</v>
      </c>
      <c r="C449" s="10">
        <v>337239.58</v>
      </c>
      <c r="D449" s="11" t="s">
        <v>122</v>
      </c>
    </row>
    <row r="450" spans="1:4" outlineLevel="2" x14ac:dyDescent="0.25">
      <c r="A450" s="8" t="s">
        <v>420</v>
      </c>
      <c r="B450" s="9" t="s">
        <v>511</v>
      </c>
      <c r="C450" s="10">
        <v>1180897.04</v>
      </c>
      <c r="D450" s="11" t="s">
        <v>62</v>
      </c>
    </row>
    <row r="451" spans="1:4" outlineLevel="2" x14ac:dyDescent="0.25">
      <c r="A451" s="8" t="s">
        <v>420</v>
      </c>
      <c r="B451" s="9" t="s">
        <v>512</v>
      </c>
      <c r="C451" s="10">
        <v>170825.61</v>
      </c>
      <c r="D451" s="11" t="s">
        <v>49</v>
      </c>
    </row>
    <row r="452" spans="1:4" outlineLevel="2" x14ac:dyDescent="0.25">
      <c r="A452" s="8" t="s">
        <v>420</v>
      </c>
      <c r="B452" s="9" t="s">
        <v>513</v>
      </c>
      <c r="C452" s="10">
        <v>2707625.97</v>
      </c>
      <c r="D452" s="11" t="s">
        <v>49</v>
      </c>
    </row>
    <row r="453" spans="1:4" outlineLevel="2" x14ac:dyDescent="0.25">
      <c r="A453" s="8" t="s">
        <v>420</v>
      </c>
      <c r="B453" s="9" t="s">
        <v>514</v>
      </c>
      <c r="C453" s="10">
        <v>344545.22</v>
      </c>
      <c r="D453" s="11" t="s">
        <v>62</v>
      </c>
    </row>
    <row r="454" spans="1:4" outlineLevel="2" x14ac:dyDescent="0.25">
      <c r="A454" s="8" t="s">
        <v>420</v>
      </c>
      <c r="B454" s="9" t="s">
        <v>515</v>
      </c>
      <c r="C454" s="10">
        <v>42923.45</v>
      </c>
      <c r="D454" s="11" t="s">
        <v>49</v>
      </c>
    </row>
    <row r="455" spans="1:4" outlineLevel="2" x14ac:dyDescent="0.25">
      <c r="A455" s="8" t="s">
        <v>420</v>
      </c>
      <c r="B455" s="9" t="s">
        <v>516</v>
      </c>
      <c r="C455" s="10">
        <v>1902399.25</v>
      </c>
      <c r="D455" s="11" t="s">
        <v>49</v>
      </c>
    </row>
    <row r="456" spans="1:4" outlineLevel="2" x14ac:dyDescent="0.25">
      <c r="A456" s="8" t="s">
        <v>420</v>
      </c>
      <c r="B456" s="9" t="s">
        <v>517</v>
      </c>
      <c r="C456" s="10">
        <v>340376.22</v>
      </c>
      <c r="D456" s="11" t="s">
        <v>135</v>
      </c>
    </row>
    <row r="457" spans="1:4" outlineLevel="2" x14ac:dyDescent="0.25">
      <c r="A457" s="8" t="s">
        <v>420</v>
      </c>
      <c r="B457" s="9" t="s">
        <v>518</v>
      </c>
      <c r="C457" s="10">
        <v>2693822.25</v>
      </c>
      <c r="D457" s="11" t="s">
        <v>182</v>
      </c>
    </row>
    <row r="458" spans="1:4" outlineLevel="2" x14ac:dyDescent="0.25">
      <c r="A458" s="8" t="s">
        <v>420</v>
      </c>
      <c r="B458" s="9" t="s">
        <v>519</v>
      </c>
      <c r="C458" s="10">
        <v>271363.53999999998</v>
      </c>
      <c r="D458" s="11" t="s">
        <v>16</v>
      </c>
    </row>
    <row r="459" spans="1:4" outlineLevel="2" x14ac:dyDescent="0.25">
      <c r="A459" s="8" t="s">
        <v>420</v>
      </c>
      <c r="B459" s="9" t="s">
        <v>520</v>
      </c>
      <c r="C459" s="10">
        <v>3712081.06</v>
      </c>
      <c r="D459" s="11" t="s">
        <v>435</v>
      </c>
    </row>
    <row r="460" spans="1:4" outlineLevel="2" x14ac:dyDescent="0.25">
      <c r="A460" s="8" t="s">
        <v>420</v>
      </c>
      <c r="B460" s="9" t="s">
        <v>521</v>
      </c>
      <c r="C460" s="10">
        <v>54347.91</v>
      </c>
      <c r="D460" s="11" t="s">
        <v>126</v>
      </c>
    </row>
    <row r="461" spans="1:4" outlineLevel="2" x14ac:dyDescent="0.25">
      <c r="A461" s="8" t="s">
        <v>420</v>
      </c>
      <c r="B461" s="9" t="s">
        <v>522</v>
      </c>
      <c r="C461" s="10">
        <v>229982.71</v>
      </c>
      <c r="D461" s="11" t="s">
        <v>20</v>
      </c>
    </row>
    <row r="462" spans="1:4" outlineLevel="2" x14ac:dyDescent="0.25">
      <c r="A462" s="8" t="s">
        <v>420</v>
      </c>
      <c r="B462" s="9" t="s">
        <v>523</v>
      </c>
      <c r="C462" s="10">
        <v>207410.75</v>
      </c>
      <c r="D462" s="11" t="s">
        <v>40</v>
      </c>
    </row>
    <row r="463" spans="1:4" outlineLevel="2" x14ac:dyDescent="0.25">
      <c r="A463" s="8" t="s">
        <v>420</v>
      </c>
      <c r="B463" s="9" t="s">
        <v>524</v>
      </c>
      <c r="C463" s="10">
        <v>3444953.83</v>
      </c>
      <c r="D463" s="11" t="s">
        <v>31</v>
      </c>
    </row>
    <row r="464" spans="1:4" outlineLevel="2" x14ac:dyDescent="0.25">
      <c r="A464" s="8" t="s">
        <v>420</v>
      </c>
      <c r="B464" s="9" t="s">
        <v>525</v>
      </c>
      <c r="C464" s="10">
        <v>1103539.42</v>
      </c>
      <c r="D464" s="11" t="s">
        <v>58</v>
      </c>
    </row>
    <row r="465" spans="1:4" outlineLevel="2" x14ac:dyDescent="0.25">
      <c r="A465" s="8" t="s">
        <v>420</v>
      </c>
      <c r="B465" s="9" t="s">
        <v>526</v>
      </c>
      <c r="C465" s="10">
        <v>77323.28</v>
      </c>
      <c r="D465" s="11" t="s">
        <v>135</v>
      </c>
    </row>
    <row r="466" spans="1:4" outlineLevel="2" x14ac:dyDescent="0.25">
      <c r="A466" s="8" t="s">
        <v>420</v>
      </c>
      <c r="B466" s="9" t="s">
        <v>527</v>
      </c>
      <c r="C466" s="10">
        <v>176103.17</v>
      </c>
      <c r="D466" s="11" t="s">
        <v>49</v>
      </c>
    </row>
    <row r="467" spans="1:4" outlineLevel="2" x14ac:dyDescent="0.25">
      <c r="A467" s="8" t="s">
        <v>420</v>
      </c>
      <c r="B467" s="9" t="s">
        <v>528</v>
      </c>
      <c r="C467" s="10">
        <v>80940.78</v>
      </c>
      <c r="D467" s="11" t="s">
        <v>147</v>
      </c>
    </row>
    <row r="468" spans="1:4" outlineLevel="2" x14ac:dyDescent="0.25">
      <c r="A468" s="8" t="s">
        <v>420</v>
      </c>
      <c r="B468" s="9" t="s">
        <v>529</v>
      </c>
      <c r="C468" s="10">
        <v>6130387.0700000003</v>
      </c>
      <c r="D468" s="11" t="s">
        <v>51</v>
      </c>
    </row>
    <row r="469" spans="1:4" outlineLevel="2" x14ac:dyDescent="0.25">
      <c r="A469" s="8" t="s">
        <v>420</v>
      </c>
      <c r="B469" s="9" t="s">
        <v>530</v>
      </c>
      <c r="C469" s="10">
        <v>1796174.04</v>
      </c>
      <c r="D469" s="11" t="s">
        <v>31</v>
      </c>
    </row>
    <row r="470" spans="1:4" outlineLevel="2" x14ac:dyDescent="0.25">
      <c r="A470" s="8" t="s">
        <v>420</v>
      </c>
      <c r="B470" s="9" t="s">
        <v>531</v>
      </c>
      <c r="C470" s="10">
        <v>156469.56</v>
      </c>
      <c r="D470" s="11" t="s">
        <v>49</v>
      </c>
    </row>
    <row r="471" spans="1:4" outlineLevel="2" x14ac:dyDescent="0.25">
      <c r="A471" s="8" t="s">
        <v>420</v>
      </c>
      <c r="B471" s="9" t="s">
        <v>532</v>
      </c>
      <c r="C471" s="10">
        <v>956307.5</v>
      </c>
      <c r="D471" s="11" t="s">
        <v>152</v>
      </c>
    </row>
    <row r="472" spans="1:4" outlineLevel="2" x14ac:dyDescent="0.25">
      <c r="A472" s="8" t="s">
        <v>420</v>
      </c>
      <c r="B472" s="9" t="s">
        <v>533</v>
      </c>
      <c r="C472" s="10">
        <v>897378.5</v>
      </c>
      <c r="D472" s="11" t="s">
        <v>158</v>
      </c>
    </row>
    <row r="473" spans="1:4" outlineLevel="2" x14ac:dyDescent="0.25">
      <c r="A473" s="8" t="s">
        <v>420</v>
      </c>
      <c r="B473" s="9" t="s">
        <v>534</v>
      </c>
      <c r="C473" s="10">
        <v>6534852.5099999998</v>
      </c>
      <c r="D473" s="11" t="s">
        <v>31</v>
      </c>
    </row>
    <row r="474" spans="1:4" outlineLevel="2" x14ac:dyDescent="0.25">
      <c r="A474" s="8" t="s">
        <v>420</v>
      </c>
      <c r="B474" s="9" t="s">
        <v>535</v>
      </c>
      <c r="C474" s="10">
        <v>2399201.88</v>
      </c>
      <c r="D474" s="11" t="s">
        <v>16</v>
      </c>
    </row>
    <row r="475" spans="1:4" outlineLevel="2" x14ac:dyDescent="0.25">
      <c r="A475" s="8" t="s">
        <v>420</v>
      </c>
      <c r="B475" s="9" t="s">
        <v>536</v>
      </c>
      <c r="C475" s="10">
        <v>85767.15</v>
      </c>
      <c r="D475" s="11" t="s">
        <v>218</v>
      </c>
    </row>
    <row r="476" spans="1:4" outlineLevel="2" x14ac:dyDescent="0.25">
      <c r="A476" s="8" t="s">
        <v>420</v>
      </c>
      <c r="B476" s="9" t="s">
        <v>537</v>
      </c>
      <c r="C476" s="10">
        <v>175047.43</v>
      </c>
      <c r="D476" s="11" t="s">
        <v>20</v>
      </c>
    </row>
    <row r="477" spans="1:4" outlineLevel="2" x14ac:dyDescent="0.25">
      <c r="A477" s="8" t="s">
        <v>420</v>
      </c>
      <c r="B477" s="9" t="s">
        <v>538</v>
      </c>
      <c r="C477" s="10">
        <v>106976.51</v>
      </c>
      <c r="D477" s="11" t="s">
        <v>29</v>
      </c>
    </row>
    <row r="478" spans="1:4" outlineLevel="2" x14ac:dyDescent="0.25">
      <c r="A478" s="8" t="s">
        <v>420</v>
      </c>
      <c r="B478" s="9" t="s">
        <v>539</v>
      </c>
      <c r="C478" s="10">
        <v>154042.70000000001</v>
      </c>
      <c r="D478" s="11" t="s">
        <v>49</v>
      </c>
    </row>
    <row r="479" spans="1:4" outlineLevel="2" x14ac:dyDescent="0.25">
      <c r="A479" s="8" t="s">
        <v>420</v>
      </c>
      <c r="B479" s="9" t="s">
        <v>540</v>
      </c>
      <c r="C479" s="10">
        <v>57281.78</v>
      </c>
      <c r="D479" s="11" t="s">
        <v>73</v>
      </c>
    </row>
    <row r="480" spans="1:4" outlineLevel="2" x14ac:dyDescent="0.25">
      <c r="A480" s="8" t="s">
        <v>420</v>
      </c>
      <c r="B480" s="9" t="s">
        <v>541</v>
      </c>
      <c r="C480" s="10">
        <v>326229.76000000001</v>
      </c>
      <c r="D480" s="11" t="s">
        <v>542</v>
      </c>
    </row>
    <row r="481" spans="1:4" outlineLevel="2" x14ac:dyDescent="0.25">
      <c r="A481" s="8" t="s">
        <v>420</v>
      </c>
      <c r="B481" s="9" t="s">
        <v>543</v>
      </c>
      <c r="C481" s="10">
        <v>2235227.7599999998</v>
      </c>
      <c r="D481" s="11" t="s">
        <v>16</v>
      </c>
    </row>
    <row r="482" spans="1:4" outlineLevel="2" x14ac:dyDescent="0.25">
      <c r="A482" s="8" t="s">
        <v>420</v>
      </c>
      <c r="B482" s="9" t="s">
        <v>544</v>
      </c>
      <c r="C482" s="10">
        <v>311989.65000000002</v>
      </c>
      <c r="D482" s="11" t="s">
        <v>60</v>
      </c>
    </row>
    <row r="483" spans="1:4" outlineLevel="2" x14ac:dyDescent="0.25">
      <c r="A483" s="8" t="s">
        <v>420</v>
      </c>
      <c r="B483" s="9" t="s">
        <v>545</v>
      </c>
      <c r="C483" s="10">
        <v>204715.01</v>
      </c>
      <c r="D483" s="11" t="s">
        <v>11</v>
      </c>
    </row>
    <row r="484" spans="1:4" outlineLevel="2" x14ac:dyDescent="0.25">
      <c r="A484" s="8" t="s">
        <v>420</v>
      </c>
      <c r="B484" s="9" t="s">
        <v>546</v>
      </c>
      <c r="C484" s="10">
        <v>2935591.88</v>
      </c>
      <c r="D484" s="11" t="s">
        <v>49</v>
      </c>
    </row>
    <row r="485" spans="1:4" outlineLevel="2" x14ac:dyDescent="0.25">
      <c r="A485" s="8" t="s">
        <v>420</v>
      </c>
      <c r="B485" s="9" t="s">
        <v>547</v>
      </c>
      <c r="C485" s="10">
        <v>3734532.81</v>
      </c>
      <c r="D485" s="11" t="s">
        <v>49</v>
      </c>
    </row>
    <row r="486" spans="1:4" outlineLevel="2" x14ac:dyDescent="0.25">
      <c r="A486" s="8" t="s">
        <v>420</v>
      </c>
      <c r="B486" s="9" t="s">
        <v>548</v>
      </c>
      <c r="C486" s="10">
        <v>137216.5</v>
      </c>
      <c r="D486" s="11" t="s">
        <v>58</v>
      </c>
    </row>
    <row r="487" spans="1:4" outlineLevel="2" x14ac:dyDescent="0.25">
      <c r="A487" s="8" t="s">
        <v>420</v>
      </c>
      <c r="B487" s="9" t="s">
        <v>549</v>
      </c>
      <c r="C487" s="10">
        <v>175563.11</v>
      </c>
      <c r="D487" s="11" t="s">
        <v>49</v>
      </c>
    </row>
    <row r="488" spans="1:4" outlineLevel="2" x14ac:dyDescent="0.25">
      <c r="A488" s="8" t="s">
        <v>420</v>
      </c>
      <c r="B488" s="9" t="s">
        <v>550</v>
      </c>
      <c r="C488" s="10">
        <v>34852.160000000003</v>
      </c>
      <c r="D488" s="11" t="s">
        <v>49</v>
      </c>
    </row>
    <row r="489" spans="1:4" outlineLevel="2" x14ac:dyDescent="0.25">
      <c r="A489" s="8" t="s">
        <v>420</v>
      </c>
      <c r="B489" s="9" t="s">
        <v>551</v>
      </c>
      <c r="C489" s="10">
        <v>44818.22</v>
      </c>
      <c r="D489" s="11" t="s">
        <v>54</v>
      </c>
    </row>
    <row r="490" spans="1:4" outlineLevel="2" x14ac:dyDescent="0.25">
      <c r="A490" s="8" t="s">
        <v>420</v>
      </c>
      <c r="B490" s="9" t="s">
        <v>552</v>
      </c>
      <c r="C490" s="10">
        <v>218063.74</v>
      </c>
      <c r="D490" s="11" t="s">
        <v>8</v>
      </c>
    </row>
    <row r="491" spans="1:4" outlineLevel="2" x14ac:dyDescent="0.25">
      <c r="A491" s="8" t="s">
        <v>420</v>
      </c>
      <c r="B491" s="9" t="s">
        <v>553</v>
      </c>
      <c r="C491" s="10">
        <v>1070629.97</v>
      </c>
      <c r="D491" s="11" t="s">
        <v>38</v>
      </c>
    </row>
    <row r="492" spans="1:4" outlineLevel="2" x14ac:dyDescent="0.25">
      <c r="A492" s="8" t="s">
        <v>420</v>
      </c>
      <c r="B492" s="9" t="s">
        <v>554</v>
      </c>
      <c r="C492" s="10">
        <v>7056349.1500000004</v>
      </c>
      <c r="D492" s="11" t="s">
        <v>182</v>
      </c>
    </row>
    <row r="493" spans="1:4" outlineLevel="2" x14ac:dyDescent="0.25">
      <c r="A493" s="8" t="s">
        <v>420</v>
      </c>
      <c r="B493" s="9" t="s">
        <v>555</v>
      </c>
      <c r="C493" s="10">
        <v>47885.4</v>
      </c>
      <c r="D493" s="11" t="s">
        <v>49</v>
      </c>
    </row>
    <row r="494" spans="1:4" outlineLevel="2" x14ac:dyDescent="0.25">
      <c r="A494" s="8" t="s">
        <v>420</v>
      </c>
      <c r="B494" s="9" t="s">
        <v>556</v>
      </c>
      <c r="C494" s="10">
        <v>1382978.43</v>
      </c>
      <c r="D494" s="11" t="s">
        <v>49</v>
      </c>
    </row>
    <row r="495" spans="1:4" outlineLevel="2" x14ac:dyDescent="0.25">
      <c r="A495" s="8" t="s">
        <v>420</v>
      </c>
      <c r="B495" s="9" t="s">
        <v>557</v>
      </c>
      <c r="C495" s="10">
        <v>116521</v>
      </c>
      <c r="D495" s="11" t="s">
        <v>49</v>
      </c>
    </row>
    <row r="496" spans="1:4" outlineLevel="2" x14ac:dyDescent="0.25">
      <c r="A496" s="8" t="s">
        <v>420</v>
      </c>
      <c r="B496" s="9" t="s">
        <v>558</v>
      </c>
      <c r="C496" s="10">
        <v>98430.1</v>
      </c>
      <c r="D496" s="11" t="s">
        <v>289</v>
      </c>
    </row>
    <row r="497" spans="1:4" outlineLevel="2" x14ac:dyDescent="0.25">
      <c r="A497" s="8" t="s">
        <v>420</v>
      </c>
      <c r="B497" s="9" t="s">
        <v>559</v>
      </c>
      <c r="C497" s="10">
        <v>9134722.7100000009</v>
      </c>
      <c r="D497" s="11" t="s">
        <v>38</v>
      </c>
    </row>
    <row r="498" spans="1:4" outlineLevel="2" x14ac:dyDescent="0.25">
      <c r="A498" s="8" t="s">
        <v>420</v>
      </c>
      <c r="B498" s="9" t="s">
        <v>560</v>
      </c>
      <c r="C498" s="10">
        <v>50123.13</v>
      </c>
      <c r="D498" s="11" t="s">
        <v>49</v>
      </c>
    </row>
    <row r="499" spans="1:4" outlineLevel="2" x14ac:dyDescent="0.25">
      <c r="A499" s="8" t="s">
        <v>420</v>
      </c>
      <c r="B499" s="9" t="s">
        <v>561</v>
      </c>
      <c r="C499" s="10">
        <v>20709702.309999999</v>
      </c>
      <c r="D499" s="11" t="s">
        <v>31</v>
      </c>
    </row>
    <row r="500" spans="1:4" outlineLevel="2" x14ac:dyDescent="0.25">
      <c r="A500" s="8" t="s">
        <v>420</v>
      </c>
      <c r="B500" s="9" t="s">
        <v>562</v>
      </c>
      <c r="C500" s="10">
        <v>189527.22</v>
      </c>
      <c r="D500" s="11" t="s">
        <v>54</v>
      </c>
    </row>
    <row r="501" spans="1:4" outlineLevel="2" x14ac:dyDescent="0.25">
      <c r="A501" s="8" t="s">
        <v>420</v>
      </c>
      <c r="B501" s="9" t="s">
        <v>563</v>
      </c>
      <c r="C501" s="10">
        <v>446944.94</v>
      </c>
      <c r="D501" s="11" t="s">
        <v>38</v>
      </c>
    </row>
    <row r="502" spans="1:4" outlineLevel="2" x14ac:dyDescent="0.25">
      <c r="A502" s="8" t="s">
        <v>420</v>
      </c>
      <c r="B502" s="9" t="s">
        <v>564</v>
      </c>
      <c r="C502" s="10">
        <v>100836.18</v>
      </c>
      <c r="D502" s="11" t="s">
        <v>56</v>
      </c>
    </row>
    <row r="503" spans="1:4" outlineLevel="2" x14ac:dyDescent="0.25">
      <c r="A503" s="8" t="s">
        <v>420</v>
      </c>
      <c r="B503" s="9" t="s">
        <v>565</v>
      </c>
      <c r="C503" s="10">
        <v>7053947.4900000002</v>
      </c>
      <c r="D503" s="11" t="s">
        <v>182</v>
      </c>
    </row>
    <row r="504" spans="1:4" outlineLevel="2" x14ac:dyDescent="0.25">
      <c r="A504" s="8" t="s">
        <v>420</v>
      </c>
      <c r="B504" s="9" t="s">
        <v>566</v>
      </c>
      <c r="C504" s="10">
        <v>168455.72</v>
      </c>
      <c r="D504" s="11" t="s">
        <v>26</v>
      </c>
    </row>
    <row r="505" spans="1:4" outlineLevel="2" x14ac:dyDescent="0.25">
      <c r="A505" s="8" t="s">
        <v>420</v>
      </c>
      <c r="B505" s="9" t="s">
        <v>567</v>
      </c>
      <c r="C505" s="10">
        <v>74469.17</v>
      </c>
      <c r="D505" s="11" t="s">
        <v>40</v>
      </c>
    </row>
    <row r="506" spans="1:4" outlineLevel="2" x14ac:dyDescent="0.25">
      <c r="A506" s="8" t="s">
        <v>420</v>
      </c>
      <c r="B506" s="9" t="s">
        <v>568</v>
      </c>
      <c r="C506" s="10">
        <v>66026.44</v>
      </c>
      <c r="D506" s="11" t="s">
        <v>274</v>
      </c>
    </row>
    <row r="507" spans="1:4" outlineLevel="2" x14ac:dyDescent="0.25">
      <c r="A507" s="8" t="s">
        <v>420</v>
      </c>
      <c r="B507" s="9" t="s">
        <v>569</v>
      </c>
      <c r="C507" s="10">
        <v>15305505.710000001</v>
      </c>
      <c r="D507" s="11" t="s">
        <v>8</v>
      </c>
    </row>
    <row r="508" spans="1:4" outlineLevel="2" x14ac:dyDescent="0.25">
      <c r="A508" s="8" t="s">
        <v>420</v>
      </c>
      <c r="B508" s="9" t="s">
        <v>570</v>
      </c>
      <c r="C508" s="10">
        <v>34208.42</v>
      </c>
      <c r="D508" s="11" t="s">
        <v>119</v>
      </c>
    </row>
    <row r="509" spans="1:4" outlineLevel="2" x14ac:dyDescent="0.25">
      <c r="A509" s="8" t="s">
        <v>420</v>
      </c>
      <c r="B509" s="9" t="s">
        <v>571</v>
      </c>
      <c r="C509" s="10">
        <v>71548.3</v>
      </c>
      <c r="D509" s="11" t="s">
        <v>49</v>
      </c>
    </row>
    <row r="510" spans="1:4" outlineLevel="2" x14ac:dyDescent="0.25">
      <c r="A510" s="8" t="s">
        <v>420</v>
      </c>
      <c r="B510" s="9" t="s">
        <v>572</v>
      </c>
      <c r="C510" s="10">
        <v>47648.42</v>
      </c>
      <c r="D510" s="11" t="s">
        <v>16</v>
      </c>
    </row>
    <row r="511" spans="1:4" outlineLevel="2" x14ac:dyDescent="0.25">
      <c r="A511" s="8" t="s">
        <v>420</v>
      </c>
      <c r="B511" s="9" t="s">
        <v>573</v>
      </c>
      <c r="C511" s="10">
        <v>856578.38</v>
      </c>
      <c r="D511" s="11" t="s">
        <v>280</v>
      </c>
    </row>
    <row r="512" spans="1:4" outlineLevel="2" x14ac:dyDescent="0.25">
      <c r="A512" s="8" t="s">
        <v>420</v>
      </c>
      <c r="B512" s="9" t="s">
        <v>574</v>
      </c>
      <c r="C512" s="10">
        <v>106957.5</v>
      </c>
      <c r="D512" s="11" t="s">
        <v>218</v>
      </c>
    </row>
    <row r="513" spans="1:4" outlineLevel="2" x14ac:dyDescent="0.25">
      <c r="A513" s="8" t="s">
        <v>420</v>
      </c>
      <c r="B513" s="9" t="s">
        <v>575</v>
      </c>
      <c r="C513" s="10">
        <v>852960.13</v>
      </c>
      <c r="D513" s="11" t="s">
        <v>182</v>
      </c>
    </row>
    <row r="514" spans="1:4" outlineLevel="2" x14ac:dyDescent="0.25">
      <c r="A514" s="8" t="s">
        <v>420</v>
      </c>
      <c r="B514" s="9" t="s">
        <v>576</v>
      </c>
      <c r="C514" s="10">
        <v>67427.86</v>
      </c>
      <c r="D514" s="11" t="s">
        <v>60</v>
      </c>
    </row>
    <row r="515" spans="1:4" outlineLevel="2" x14ac:dyDescent="0.25">
      <c r="A515" s="8" t="s">
        <v>420</v>
      </c>
      <c r="B515" s="9" t="s">
        <v>577</v>
      </c>
      <c r="C515" s="10">
        <v>118591.23</v>
      </c>
      <c r="D515" s="11" t="s">
        <v>49</v>
      </c>
    </row>
    <row r="516" spans="1:4" outlineLevel="2" x14ac:dyDescent="0.25">
      <c r="A516" s="8" t="s">
        <v>420</v>
      </c>
      <c r="B516" s="9" t="s">
        <v>578</v>
      </c>
      <c r="C516" s="10">
        <v>4809998.58</v>
      </c>
      <c r="D516" s="11" t="s">
        <v>119</v>
      </c>
    </row>
    <row r="517" spans="1:4" outlineLevel="2" x14ac:dyDescent="0.25">
      <c r="A517" s="8" t="s">
        <v>420</v>
      </c>
      <c r="B517" s="9" t="s">
        <v>579</v>
      </c>
      <c r="C517" s="10">
        <v>538028.68000000005</v>
      </c>
      <c r="D517" s="11" t="s">
        <v>49</v>
      </c>
    </row>
    <row r="518" spans="1:4" outlineLevel="2" x14ac:dyDescent="0.25">
      <c r="A518" s="8" t="s">
        <v>420</v>
      </c>
      <c r="B518" s="9" t="s">
        <v>580</v>
      </c>
      <c r="C518" s="10">
        <v>2103631.16</v>
      </c>
      <c r="D518" s="11" t="s">
        <v>43</v>
      </c>
    </row>
    <row r="519" spans="1:4" outlineLevel="2" x14ac:dyDescent="0.25">
      <c r="A519" s="8" t="s">
        <v>420</v>
      </c>
      <c r="B519" s="9" t="s">
        <v>581</v>
      </c>
      <c r="C519" s="10">
        <v>4502970.58</v>
      </c>
      <c r="D519" s="11" t="s">
        <v>84</v>
      </c>
    </row>
    <row r="520" spans="1:4" outlineLevel="2" x14ac:dyDescent="0.25">
      <c r="A520" s="8" t="s">
        <v>420</v>
      </c>
      <c r="B520" s="9" t="s">
        <v>582</v>
      </c>
      <c r="C520" s="10">
        <v>154746.26</v>
      </c>
      <c r="D520" s="11" t="s">
        <v>49</v>
      </c>
    </row>
    <row r="521" spans="1:4" outlineLevel="2" x14ac:dyDescent="0.25">
      <c r="A521" s="8" t="s">
        <v>420</v>
      </c>
      <c r="B521" s="9" t="s">
        <v>583</v>
      </c>
      <c r="C521" s="10">
        <v>75574.350000000006</v>
      </c>
      <c r="D521" s="11" t="s">
        <v>49</v>
      </c>
    </row>
    <row r="522" spans="1:4" outlineLevel="2" x14ac:dyDescent="0.25">
      <c r="A522" s="8" t="s">
        <v>420</v>
      </c>
      <c r="B522" s="9" t="s">
        <v>584</v>
      </c>
      <c r="C522" s="10">
        <v>530235.13</v>
      </c>
      <c r="D522" s="11" t="s">
        <v>58</v>
      </c>
    </row>
    <row r="523" spans="1:4" outlineLevel="2" x14ac:dyDescent="0.25">
      <c r="A523" s="8" t="s">
        <v>420</v>
      </c>
      <c r="B523" s="9" t="s">
        <v>585</v>
      </c>
      <c r="C523" s="10">
        <v>9122569.5700000003</v>
      </c>
      <c r="D523" s="11" t="s">
        <v>16</v>
      </c>
    </row>
    <row r="524" spans="1:4" outlineLevel="2" x14ac:dyDescent="0.25">
      <c r="A524" s="8" t="s">
        <v>420</v>
      </c>
      <c r="B524" s="9" t="s">
        <v>586</v>
      </c>
      <c r="C524" s="10">
        <v>118938.74</v>
      </c>
      <c r="D524" s="11" t="s">
        <v>274</v>
      </c>
    </row>
    <row r="525" spans="1:4" outlineLevel="2" x14ac:dyDescent="0.25">
      <c r="A525" s="8" t="s">
        <v>420</v>
      </c>
      <c r="B525" s="9" t="s">
        <v>587</v>
      </c>
      <c r="C525" s="10">
        <v>7908278.3899999997</v>
      </c>
      <c r="D525" s="11" t="s">
        <v>16</v>
      </c>
    </row>
    <row r="526" spans="1:4" outlineLevel="2" x14ac:dyDescent="0.25">
      <c r="A526" s="8" t="s">
        <v>420</v>
      </c>
      <c r="B526" s="9" t="s">
        <v>588</v>
      </c>
      <c r="C526" s="10">
        <v>2953.24</v>
      </c>
      <c r="D526" s="11" t="s">
        <v>274</v>
      </c>
    </row>
    <row r="527" spans="1:4" outlineLevel="2" x14ac:dyDescent="0.25">
      <c r="A527" s="8" t="s">
        <v>420</v>
      </c>
      <c r="B527" s="9" t="s">
        <v>589</v>
      </c>
      <c r="C527" s="10">
        <v>2928742.83</v>
      </c>
      <c r="D527" s="11" t="s">
        <v>31</v>
      </c>
    </row>
    <row r="528" spans="1:4" outlineLevel="2" x14ac:dyDescent="0.25">
      <c r="A528" s="8" t="s">
        <v>420</v>
      </c>
      <c r="B528" s="9" t="s">
        <v>590</v>
      </c>
      <c r="C528" s="10">
        <v>3556250.42</v>
      </c>
      <c r="D528" s="11" t="s">
        <v>31</v>
      </c>
    </row>
    <row r="529" spans="1:4" outlineLevel="2" x14ac:dyDescent="0.25">
      <c r="A529" s="8" t="s">
        <v>420</v>
      </c>
      <c r="B529" s="9" t="s">
        <v>591</v>
      </c>
      <c r="C529" s="10">
        <v>57738.67</v>
      </c>
      <c r="D529" s="11" t="s">
        <v>274</v>
      </c>
    </row>
    <row r="530" spans="1:4" outlineLevel="2" x14ac:dyDescent="0.25">
      <c r="A530" s="8" t="s">
        <v>420</v>
      </c>
      <c r="B530" s="9" t="s">
        <v>592</v>
      </c>
      <c r="C530" s="10">
        <v>54853.79</v>
      </c>
      <c r="D530" s="11" t="s">
        <v>49</v>
      </c>
    </row>
    <row r="531" spans="1:4" outlineLevel="2" x14ac:dyDescent="0.25">
      <c r="A531" s="8" t="s">
        <v>420</v>
      </c>
      <c r="B531" s="9" t="s">
        <v>593</v>
      </c>
      <c r="C531" s="10">
        <v>203969.86</v>
      </c>
      <c r="D531" s="11" t="s">
        <v>54</v>
      </c>
    </row>
    <row r="532" spans="1:4" outlineLevel="2" x14ac:dyDescent="0.25">
      <c r="A532" s="8" t="s">
        <v>420</v>
      </c>
      <c r="B532" s="9" t="s">
        <v>594</v>
      </c>
      <c r="C532" s="10">
        <v>201343.61</v>
      </c>
      <c r="D532" s="11" t="s">
        <v>49</v>
      </c>
    </row>
    <row r="533" spans="1:4" outlineLevel="2" x14ac:dyDescent="0.25">
      <c r="A533" s="8" t="s">
        <v>420</v>
      </c>
      <c r="B533" s="9" t="s">
        <v>595</v>
      </c>
      <c r="C533" s="10">
        <v>6756.45</v>
      </c>
      <c r="D533" s="11" t="s">
        <v>58</v>
      </c>
    </row>
    <row r="534" spans="1:4" outlineLevel="2" x14ac:dyDescent="0.25">
      <c r="A534" s="8" t="s">
        <v>420</v>
      </c>
      <c r="B534" s="9" t="s">
        <v>596</v>
      </c>
      <c r="C534" s="10">
        <v>2465835.9900000002</v>
      </c>
      <c r="D534" s="11" t="s">
        <v>150</v>
      </c>
    </row>
    <row r="535" spans="1:4" outlineLevel="2" x14ac:dyDescent="0.25">
      <c r="A535" s="8" t="s">
        <v>420</v>
      </c>
      <c r="B535" s="9" t="s">
        <v>597</v>
      </c>
      <c r="C535" s="10">
        <v>60158.69</v>
      </c>
      <c r="D535" s="11" t="s">
        <v>40</v>
      </c>
    </row>
    <row r="536" spans="1:4" outlineLevel="2" x14ac:dyDescent="0.25">
      <c r="A536" s="8" t="s">
        <v>420</v>
      </c>
      <c r="B536" s="9" t="s">
        <v>598</v>
      </c>
      <c r="C536" s="10">
        <v>6958510.3700000001</v>
      </c>
      <c r="D536" s="11" t="s">
        <v>40</v>
      </c>
    </row>
    <row r="537" spans="1:4" outlineLevel="2" x14ac:dyDescent="0.25">
      <c r="A537" s="8" t="s">
        <v>420</v>
      </c>
      <c r="B537" s="9" t="s">
        <v>599</v>
      </c>
      <c r="C537" s="10">
        <v>128243.97</v>
      </c>
      <c r="D537" s="11" t="s">
        <v>122</v>
      </c>
    </row>
    <row r="538" spans="1:4" outlineLevel="2" x14ac:dyDescent="0.25">
      <c r="A538" s="8" t="s">
        <v>420</v>
      </c>
      <c r="B538" s="9" t="s">
        <v>600</v>
      </c>
      <c r="C538" s="10">
        <v>1295770.79</v>
      </c>
      <c r="D538" s="11" t="s">
        <v>20</v>
      </c>
    </row>
    <row r="539" spans="1:4" outlineLevel="2" x14ac:dyDescent="0.25">
      <c r="A539" s="8" t="s">
        <v>420</v>
      </c>
      <c r="B539" s="9" t="s">
        <v>601</v>
      </c>
      <c r="C539" s="10">
        <v>391994.25</v>
      </c>
      <c r="D539" s="11" t="s">
        <v>71</v>
      </c>
    </row>
    <row r="540" spans="1:4" outlineLevel="2" x14ac:dyDescent="0.25">
      <c r="A540" s="8" t="s">
        <v>420</v>
      </c>
      <c r="B540" s="9" t="s">
        <v>602</v>
      </c>
      <c r="C540" s="10">
        <v>21641114.789999999</v>
      </c>
      <c r="D540" s="11" t="s">
        <v>344</v>
      </c>
    </row>
    <row r="541" spans="1:4" outlineLevel="2" x14ac:dyDescent="0.25">
      <c r="A541" s="8" t="s">
        <v>420</v>
      </c>
      <c r="B541" s="9" t="s">
        <v>603</v>
      </c>
      <c r="C541" s="10">
        <v>359593.3</v>
      </c>
      <c r="D541" s="11" t="s">
        <v>54</v>
      </c>
    </row>
    <row r="542" spans="1:4" outlineLevel="2" x14ac:dyDescent="0.25">
      <c r="A542" s="8" t="s">
        <v>420</v>
      </c>
      <c r="B542" s="9" t="s">
        <v>604</v>
      </c>
      <c r="C542" s="10">
        <v>55160810.060000002</v>
      </c>
      <c r="D542" s="11" t="s">
        <v>8</v>
      </c>
    </row>
    <row r="543" spans="1:4" outlineLevel="2" x14ac:dyDescent="0.25">
      <c r="A543" s="8" t="s">
        <v>420</v>
      </c>
      <c r="B543" s="9" t="s">
        <v>605</v>
      </c>
      <c r="C543" s="10">
        <v>103238.24</v>
      </c>
      <c r="D543" s="11" t="s">
        <v>122</v>
      </c>
    </row>
    <row r="544" spans="1:4" outlineLevel="2" x14ac:dyDescent="0.25">
      <c r="A544" s="8" t="s">
        <v>420</v>
      </c>
      <c r="B544" s="9" t="s">
        <v>606</v>
      </c>
      <c r="C544" s="10">
        <v>521014.12</v>
      </c>
      <c r="D544" s="11" t="s">
        <v>49</v>
      </c>
    </row>
    <row r="545" spans="1:4" outlineLevel="2" x14ac:dyDescent="0.25">
      <c r="A545" s="8" t="s">
        <v>420</v>
      </c>
      <c r="B545" s="9" t="s">
        <v>607</v>
      </c>
      <c r="C545" s="10">
        <v>2729506.36</v>
      </c>
      <c r="D545" s="11" t="s">
        <v>54</v>
      </c>
    </row>
    <row r="546" spans="1:4" outlineLevel="2" x14ac:dyDescent="0.25">
      <c r="A546" s="8" t="s">
        <v>420</v>
      </c>
      <c r="B546" s="9" t="s">
        <v>608</v>
      </c>
      <c r="C546" s="10">
        <v>82684.02</v>
      </c>
      <c r="D546" s="11" t="s">
        <v>49</v>
      </c>
    </row>
    <row r="547" spans="1:4" outlineLevel="2" x14ac:dyDescent="0.25">
      <c r="A547" s="8" t="s">
        <v>420</v>
      </c>
      <c r="B547" s="9" t="s">
        <v>609</v>
      </c>
      <c r="C547" s="10">
        <v>87859.03</v>
      </c>
      <c r="D547" s="11" t="s">
        <v>274</v>
      </c>
    </row>
    <row r="548" spans="1:4" outlineLevel="2" x14ac:dyDescent="0.25">
      <c r="A548" s="8" t="s">
        <v>420</v>
      </c>
      <c r="B548" s="9" t="s">
        <v>610</v>
      </c>
      <c r="C548" s="10">
        <v>289253.92</v>
      </c>
      <c r="D548" s="11" t="s">
        <v>49</v>
      </c>
    </row>
    <row r="549" spans="1:4" outlineLevel="2" x14ac:dyDescent="0.25">
      <c r="A549" s="8" t="s">
        <v>420</v>
      </c>
      <c r="B549" s="9" t="s">
        <v>611</v>
      </c>
      <c r="C549" s="10">
        <v>4046547.96</v>
      </c>
      <c r="D549" s="11" t="s">
        <v>150</v>
      </c>
    </row>
    <row r="550" spans="1:4" outlineLevel="2" x14ac:dyDescent="0.25">
      <c r="A550" s="8" t="s">
        <v>420</v>
      </c>
      <c r="B550" s="9" t="s">
        <v>612</v>
      </c>
      <c r="C550" s="10">
        <v>96016.91</v>
      </c>
      <c r="D550" s="11" t="s">
        <v>274</v>
      </c>
    </row>
    <row r="551" spans="1:4" outlineLevel="2" x14ac:dyDescent="0.25">
      <c r="A551" s="8" t="s">
        <v>420</v>
      </c>
      <c r="B551" s="9" t="s">
        <v>613</v>
      </c>
      <c r="C551" s="10">
        <v>12731906.75</v>
      </c>
      <c r="D551" s="11" t="s">
        <v>84</v>
      </c>
    </row>
    <row r="552" spans="1:4" outlineLevel="2" x14ac:dyDescent="0.25">
      <c r="A552" s="8" t="s">
        <v>420</v>
      </c>
      <c r="B552" s="9" t="s">
        <v>614</v>
      </c>
      <c r="C552" s="10">
        <v>70914.33</v>
      </c>
      <c r="D552" s="11" t="s">
        <v>56</v>
      </c>
    </row>
    <row r="553" spans="1:4" outlineLevel="2" x14ac:dyDescent="0.25">
      <c r="A553" s="8" t="s">
        <v>420</v>
      </c>
      <c r="B553" s="9" t="s">
        <v>615</v>
      </c>
      <c r="C553" s="10">
        <v>63206.5</v>
      </c>
      <c r="D553" s="11" t="s">
        <v>447</v>
      </c>
    </row>
    <row r="554" spans="1:4" outlineLevel="2" x14ac:dyDescent="0.25">
      <c r="A554" s="8" t="s">
        <v>420</v>
      </c>
      <c r="B554" s="9" t="s">
        <v>616</v>
      </c>
      <c r="C554" s="10">
        <v>69770.41</v>
      </c>
      <c r="D554" s="11" t="s">
        <v>49</v>
      </c>
    </row>
    <row r="555" spans="1:4" outlineLevel="2" x14ac:dyDescent="0.25">
      <c r="A555" s="8" t="s">
        <v>420</v>
      </c>
      <c r="B555" s="9" t="s">
        <v>617</v>
      </c>
      <c r="C555" s="10">
        <v>41131.22</v>
      </c>
      <c r="D555" s="11" t="s">
        <v>22</v>
      </c>
    </row>
    <row r="556" spans="1:4" outlineLevel="2" x14ac:dyDescent="0.25">
      <c r="A556" s="8" t="s">
        <v>420</v>
      </c>
      <c r="B556" s="9" t="s">
        <v>618</v>
      </c>
      <c r="C556" s="10">
        <v>1418866.13</v>
      </c>
      <c r="D556" s="11" t="s">
        <v>60</v>
      </c>
    </row>
    <row r="557" spans="1:4" outlineLevel="2" x14ac:dyDescent="0.25">
      <c r="A557" s="8" t="s">
        <v>420</v>
      </c>
      <c r="B557" s="9" t="s">
        <v>619</v>
      </c>
      <c r="C557" s="10">
        <v>1555771.7</v>
      </c>
      <c r="D557" s="11" t="s">
        <v>93</v>
      </c>
    </row>
    <row r="558" spans="1:4" outlineLevel="2" x14ac:dyDescent="0.25">
      <c r="A558" s="8" t="s">
        <v>420</v>
      </c>
      <c r="B558" s="9" t="s">
        <v>620</v>
      </c>
      <c r="C558" s="10">
        <v>90610.61</v>
      </c>
      <c r="D558" s="11" t="s">
        <v>453</v>
      </c>
    </row>
    <row r="559" spans="1:4" outlineLevel="2" x14ac:dyDescent="0.25">
      <c r="A559" s="8" t="s">
        <v>420</v>
      </c>
      <c r="B559" s="9" t="s">
        <v>621</v>
      </c>
      <c r="C559" s="10">
        <v>79481.25</v>
      </c>
      <c r="D559" s="11" t="s">
        <v>152</v>
      </c>
    </row>
    <row r="560" spans="1:4" outlineLevel="2" x14ac:dyDescent="0.25">
      <c r="A560" s="8" t="s">
        <v>420</v>
      </c>
      <c r="B560" s="9" t="s">
        <v>622</v>
      </c>
      <c r="C560" s="10">
        <v>198049.7</v>
      </c>
      <c r="D560" s="11" t="s">
        <v>49</v>
      </c>
    </row>
    <row r="561" spans="1:4" outlineLevel="2" x14ac:dyDescent="0.25">
      <c r="A561" s="8" t="s">
        <v>420</v>
      </c>
      <c r="B561" s="9" t="s">
        <v>623</v>
      </c>
      <c r="C561" s="10">
        <v>304388.15000000002</v>
      </c>
      <c r="D561" s="11" t="s">
        <v>26</v>
      </c>
    </row>
    <row r="562" spans="1:4" outlineLevel="2" x14ac:dyDescent="0.25">
      <c r="A562" s="8" t="s">
        <v>420</v>
      </c>
      <c r="B562" s="9" t="s">
        <v>624</v>
      </c>
      <c r="C562" s="10">
        <v>1577041.23</v>
      </c>
      <c r="D562" s="11" t="s">
        <v>40</v>
      </c>
    </row>
    <row r="563" spans="1:4" outlineLevel="2" x14ac:dyDescent="0.25">
      <c r="A563" s="8" t="s">
        <v>420</v>
      </c>
      <c r="B563" s="9" t="s">
        <v>625</v>
      </c>
      <c r="C563" s="10">
        <v>55418.91</v>
      </c>
      <c r="D563" s="11" t="s">
        <v>49</v>
      </c>
    </row>
    <row r="564" spans="1:4" outlineLevel="2" x14ac:dyDescent="0.25">
      <c r="A564" s="8" t="s">
        <v>420</v>
      </c>
      <c r="B564" s="9" t="s">
        <v>626</v>
      </c>
      <c r="C564" s="10">
        <v>1475665.64</v>
      </c>
      <c r="D564" s="11" t="s">
        <v>218</v>
      </c>
    </row>
    <row r="565" spans="1:4" outlineLevel="2" x14ac:dyDescent="0.25">
      <c r="A565" s="8" t="s">
        <v>420</v>
      </c>
      <c r="B565" s="9" t="s">
        <v>627</v>
      </c>
      <c r="C565" s="10">
        <v>21236222.140000001</v>
      </c>
      <c r="D565" s="11" t="s">
        <v>31</v>
      </c>
    </row>
    <row r="566" spans="1:4" outlineLevel="2" x14ac:dyDescent="0.25">
      <c r="A566" s="8" t="s">
        <v>420</v>
      </c>
      <c r="B566" s="9" t="s">
        <v>628</v>
      </c>
      <c r="C566" s="10">
        <v>205496.61</v>
      </c>
      <c r="D566" s="11" t="s">
        <v>122</v>
      </c>
    </row>
    <row r="567" spans="1:4" outlineLevel="2" x14ac:dyDescent="0.25">
      <c r="A567" s="8" t="s">
        <v>420</v>
      </c>
      <c r="B567" s="9" t="s">
        <v>629</v>
      </c>
      <c r="C567" s="10">
        <v>19081558.34</v>
      </c>
      <c r="D567" s="11" t="s">
        <v>16</v>
      </c>
    </row>
    <row r="568" spans="1:4" outlineLevel="2" x14ac:dyDescent="0.25">
      <c r="A568" s="8" t="s">
        <v>420</v>
      </c>
      <c r="B568" s="9" t="s">
        <v>630</v>
      </c>
      <c r="C568" s="10">
        <v>5259309.72</v>
      </c>
      <c r="D568" s="11" t="s">
        <v>49</v>
      </c>
    </row>
    <row r="569" spans="1:4" outlineLevel="2" x14ac:dyDescent="0.25">
      <c r="A569" s="8" t="s">
        <v>420</v>
      </c>
      <c r="B569" s="9" t="s">
        <v>631</v>
      </c>
      <c r="C569" s="10">
        <v>4688002.05</v>
      </c>
      <c r="D569" s="11" t="s">
        <v>14</v>
      </c>
    </row>
    <row r="570" spans="1:4" outlineLevel="2" x14ac:dyDescent="0.25">
      <c r="A570" s="8" t="s">
        <v>420</v>
      </c>
      <c r="B570" s="9" t="s">
        <v>632</v>
      </c>
      <c r="C570" s="10">
        <v>60432.14</v>
      </c>
      <c r="D570" s="11" t="s">
        <v>274</v>
      </c>
    </row>
    <row r="571" spans="1:4" outlineLevel="2" x14ac:dyDescent="0.25">
      <c r="A571" s="8" t="s">
        <v>420</v>
      </c>
      <c r="B571" s="9" t="s">
        <v>633</v>
      </c>
      <c r="C571" s="10">
        <v>476772.62</v>
      </c>
      <c r="D571" s="11" t="s">
        <v>47</v>
      </c>
    </row>
    <row r="572" spans="1:4" outlineLevel="2" x14ac:dyDescent="0.25">
      <c r="A572" s="8" t="s">
        <v>420</v>
      </c>
      <c r="B572" s="9" t="s">
        <v>634</v>
      </c>
      <c r="C572" s="10">
        <v>56307.62</v>
      </c>
      <c r="D572" s="11" t="s">
        <v>96</v>
      </c>
    </row>
    <row r="573" spans="1:4" outlineLevel="2" x14ac:dyDescent="0.25">
      <c r="A573" s="8" t="s">
        <v>420</v>
      </c>
      <c r="B573" s="9" t="s">
        <v>635</v>
      </c>
      <c r="C573" s="10">
        <v>7417807</v>
      </c>
      <c r="D573" s="11" t="s">
        <v>152</v>
      </c>
    </row>
    <row r="574" spans="1:4" outlineLevel="2" x14ac:dyDescent="0.25">
      <c r="A574" s="8" t="s">
        <v>420</v>
      </c>
      <c r="B574" s="9" t="s">
        <v>636</v>
      </c>
      <c r="C574" s="10">
        <v>333763.74</v>
      </c>
      <c r="D574" s="11" t="s">
        <v>135</v>
      </c>
    </row>
    <row r="575" spans="1:4" outlineLevel="2" x14ac:dyDescent="0.25">
      <c r="A575" s="8" t="s">
        <v>420</v>
      </c>
      <c r="B575" s="9" t="s">
        <v>637</v>
      </c>
      <c r="C575" s="10">
        <v>311389.58</v>
      </c>
      <c r="D575" s="11" t="s">
        <v>43</v>
      </c>
    </row>
    <row r="576" spans="1:4" outlineLevel="2" x14ac:dyDescent="0.25">
      <c r="A576" s="8" t="s">
        <v>420</v>
      </c>
      <c r="B576" s="9" t="s">
        <v>638</v>
      </c>
      <c r="C576" s="10">
        <v>120233.52</v>
      </c>
      <c r="D576" s="11" t="s">
        <v>49</v>
      </c>
    </row>
    <row r="577" spans="1:4" outlineLevel="2" x14ac:dyDescent="0.25">
      <c r="A577" s="8" t="s">
        <v>420</v>
      </c>
      <c r="B577" s="9" t="s">
        <v>639</v>
      </c>
      <c r="C577" s="10">
        <v>415766.65</v>
      </c>
      <c r="D577" s="11" t="s">
        <v>280</v>
      </c>
    </row>
    <row r="578" spans="1:4" outlineLevel="2" x14ac:dyDescent="0.25">
      <c r="A578" s="8" t="s">
        <v>420</v>
      </c>
      <c r="B578" s="9" t="s">
        <v>640</v>
      </c>
      <c r="C578" s="10">
        <v>44594535.479999997</v>
      </c>
      <c r="D578" s="11" t="s">
        <v>8</v>
      </c>
    </row>
    <row r="579" spans="1:4" outlineLevel="2" x14ac:dyDescent="0.25">
      <c r="A579" s="8" t="s">
        <v>420</v>
      </c>
      <c r="B579" s="9" t="s">
        <v>641</v>
      </c>
      <c r="C579" s="10">
        <v>179810.18</v>
      </c>
      <c r="D579" s="11" t="s">
        <v>274</v>
      </c>
    </row>
    <row r="580" spans="1:4" outlineLevel="2" x14ac:dyDescent="0.25">
      <c r="A580" s="8" t="s">
        <v>420</v>
      </c>
      <c r="B580" s="9" t="s">
        <v>642</v>
      </c>
      <c r="C580" s="10">
        <v>79792.3</v>
      </c>
      <c r="D580" s="11" t="s">
        <v>71</v>
      </c>
    </row>
    <row r="581" spans="1:4" outlineLevel="2" x14ac:dyDescent="0.25">
      <c r="A581" s="8" t="s">
        <v>420</v>
      </c>
      <c r="B581" s="9" t="s">
        <v>643</v>
      </c>
      <c r="C581" s="10">
        <v>42458.02</v>
      </c>
      <c r="D581" s="11" t="s">
        <v>274</v>
      </c>
    </row>
    <row r="582" spans="1:4" outlineLevel="2" x14ac:dyDescent="0.25">
      <c r="A582" s="8" t="s">
        <v>420</v>
      </c>
      <c r="B582" s="9" t="s">
        <v>644</v>
      </c>
      <c r="C582" s="10">
        <v>120773.13</v>
      </c>
      <c r="D582" s="11" t="s">
        <v>152</v>
      </c>
    </row>
    <row r="583" spans="1:4" outlineLevel="2" x14ac:dyDescent="0.25">
      <c r="A583" s="8" t="s">
        <v>420</v>
      </c>
      <c r="B583" s="9" t="s">
        <v>645</v>
      </c>
      <c r="C583" s="10">
        <v>161573.93</v>
      </c>
      <c r="D583" s="11" t="s">
        <v>58</v>
      </c>
    </row>
    <row r="584" spans="1:4" outlineLevel="2" x14ac:dyDescent="0.25">
      <c r="A584" s="8" t="s">
        <v>420</v>
      </c>
      <c r="B584" s="9" t="s">
        <v>646</v>
      </c>
      <c r="C584" s="10">
        <v>46698.18</v>
      </c>
      <c r="D584" s="11" t="s">
        <v>65</v>
      </c>
    </row>
    <row r="585" spans="1:4" outlineLevel="2" x14ac:dyDescent="0.25">
      <c r="A585" s="8" t="s">
        <v>420</v>
      </c>
      <c r="B585" s="9" t="s">
        <v>647</v>
      </c>
      <c r="C585" s="10">
        <v>340874.86</v>
      </c>
      <c r="D585" s="11" t="s">
        <v>152</v>
      </c>
    </row>
    <row r="586" spans="1:4" outlineLevel="2" x14ac:dyDescent="0.25">
      <c r="A586" s="8" t="s">
        <v>420</v>
      </c>
      <c r="B586" s="9" t="s">
        <v>648</v>
      </c>
      <c r="C586" s="10">
        <v>70604.429999999993</v>
      </c>
      <c r="D586" s="11" t="s">
        <v>35</v>
      </c>
    </row>
    <row r="587" spans="1:4" outlineLevel="2" x14ac:dyDescent="0.25">
      <c r="A587" s="8" t="s">
        <v>420</v>
      </c>
      <c r="B587" s="9" t="s">
        <v>649</v>
      </c>
      <c r="C587" s="10">
        <v>32260.1</v>
      </c>
      <c r="D587" s="11" t="s">
        <v>122</v>
      </c>
    </row>
    <row r="588" spans="1:4" outlineLevel="2" x14ac:dyDescent="0.25">
      <c r="A588" s="8" t="s">
        <v>420</v>
      </c>
      <c r="B588" s="9" t="s">
        <v>650</v>
      </c>
      <c r="C588" s="10">
        <v>1109071.57</v>
      </c>
      <c r="D588" s="11" t="s">
        <v>218</v>
      </c>
    </row>
    <row r="589" spans="1:4" outlineLevel="2" x14ac:dyDescent="0.25">
      <c r="A589" s="8" t="s">
        <v>420</v>
      </c>
      <c r="B589" s="9" t="s">
        <v>651</v>
      </c>
      <c r="C589" s="10">
        <v>497481.37</v>
      </c>
      <c r="D589" s="11" t="s">
        <v>218</v>
      </c>
    </row>
    <row r="590" spans="1:4" outlineLevel="2" x14ac:dyDescent="0.25">
      <c r="A590" s="8" t="s">
        <v>420</v>
      </c>
      <c r="B590" s="9" t="s">
        <v>652</v>
      </c>
      <c r="C590" s="10">
        <v>91062.94</v>
      </c>
      <c r="D590" s="11" t="s">
        <v>653</v>
      </c>
    </row>
    <row r="591" spans="1:4" outlineLevel="2" x14ac:dyDescent="0.25">
      <c r="A591" s="8" t="s">
        <v>420</v>
      </c>
      <c r="B591" s="9" t="s">
        <v>654</v>
      </c>
      <c r="C591" s="10">
        <v>65112.67</v>
      </c>
      <c r="D591" s="11" t="s">
        <v>45</v>
      </c>
    </row>
    <row r="592" spans="1:4" outlineLevel="2" x14ac:dyDescent="0.25">
      <c r="A592" s="8" t="s">
        <v>420</v>
      </c>
      <c r="B592" s="9" t="s">
        <v>655</v>
      </c>
      <c r="C592" s="10">
        <v>5415423.5800000001</v>
      </c>
      <c r="D592" s="11" t="s">
        <v>49</v>
      </c>
    </row>
    <row r="593" spans="1:4" outlineLevel="2" x14ac:dyDescent="0.25">
      <c r="A593" s="8" t="s">
        <v>420</v>
      </c>
      <c r="B593" s="9" t="s">
        <v>656</v>
      </c>
      <c r="C593" s="10">
        <v>152584.31</v>
      </c>
      <c r="D593" s="11" t="s">
        <v>29</v>
      </c>
    </row>
    <row r="594" spans="1:4" outlineLevel="2" x14ac:dyDescent="0.25">
      <c r="A594" s="8" t="s">
        <v>420</v>
      </c>
      <c r="B594" s="9" t="s">
        <v>657</v>
      </c>
      <c r="C594" s="10">
        <v>2486865.5699999998</v>
      </c>
      <c r="D594" s="11" t="s">
        <v>93</v>
      </c>
    </row>
    <row r="595" spans="1:4" outlineLevel="2" x14ac:dyDescent="0.25">
      <c r="A595" s="8" t="s">
        <v>420</v>
      </c>
      <c r="B595" s="9" t="s">
        <v>658</v>
      </c>
      <c r="C595" s="10">
        <v>835077.62</v>
      </c>
      <c r="D595" s="11" t="s">
        <v>49</v>
      </c>
    </row>
    <row r="596" spans="1:4" s="14" customFormat="1" outlineLevel="1" x14ac:dyDescent="0.25">
      <c r="A596" s="4" t="s">
        <v>659</v>
      </c>
      <c r="B596" s="5"/>
      <c r="C596" s="12">
        <f>SUBTOTAL(9,C363:C595)</f>
        <v>702843250.62000024</v>
      </c>
      <c r="D596" s="13"/>
    </row>
    <row r="597" spans="1:4" s="14" customFormat="1" outlineLevel="1" x14ac:dyDescent="0.25">
      <c r="A597" s="15"/>
      <c r="B597" s="16"/>
      <c r="C597" s="17"/>
      <c r="D597" s="18"/>
    </row>
    <row r="598" spans="1:4" outlineLevel="2" x14ac:dyDescent="0.25">
      <c r="A598" s="8" t="s">
        <v>660</v>
      </c>
      <c r="B598" s="9" t="s">
        <v>661</v>
      </c>
      <c r="C598" s="10">
        <v>538633.67000000004</v>
      </c>
      <c r="D598" s="11" t="s">
        <v>377</v>
      </c>
    </row>
    <row r="599" spans="1:4" outlineLevel="2" x14ac:dyDescent="0.25">
      <c r="A599" s="8" t="s">
        <v>660</v>
      </c>
      <c r="B599" s="9" t="s">
        <v>662</v>
      </c>
      <c r="C599" s="10">
        <v>1579019.52</v>
      </c>
      <c r="D599" s="11" t="s">
        <v>8</v>
      </c>
    </row>
    <row r="600" spans="1:4" outlineLevel="2" x14ac:dyDescent="0.25">
      <c r="A600" s="8" t="s">
        <v>660</v>
      </c>
      <c r="B600" s="9" t="s">
        <v>663</v>
      </c>
      <c r="C600" s="10">
        <v>1077055.73</v>
      </c>
      <c r="D600" s="11" t="s">
        <v>8</v>
      </c>
    </row>
    <row r="601" spans="1:4" outlineLevel="2" x14ac:dyDescent="0.25">
      <c r="A601" s="8" t="s">
        <v>660</v>
      </c>
      <c r="B601" s="9" t="s">
        <v>664</v>
      </c>
      <c r="C601" s="10">
        <v>1940556.59</v>
      </c>
      <c r="D601" s="11" t="s">
        <v>8</v>
      </c>
    </row>
    <row r="602" spans="1:4" outlineLevel="2" x14ac:dyDescent="0.25">
      <c r="A602" s="8" t="s">
        <v>660</v>
      </c>
      <c r="B602" s="9" t="s">
        <v>665</v>
      </c>
      <c r="C602" s="10">
        <v>1145714.8899999999</v>
      </c>
      <c r="D602" s="11" t="s">
        <v>182</v>
      </c>
    </row>
    <row r="603" spans="1:4" outlineLevel="2" x14ac:dyDescent="0.25">
      <c r="A603" s="8" t="s">
        <v>660</v>
      </c>
      <c r="B603" s="9" t="s">
        <v>666</v>
      </c>
      <c r="C603" s="10">
        <v>714163.81</v>
      </c>
      <c r="D603" s="11" t="s">
        <v>98</v>
      </c>
    </row>
    <row r="604" spans="1:4" outlineLevel="2" x14ac:dyDescent="0.25">
      <c r="A604" s="8" t="s">
        <v>660</v>
      </c>
      <c r="B604" s="9" t="s">
        <v>667</v>
      </c>
      <c r="C604" s="10">
        <v>407136.29</v>
      </c>
      <c r="D604" s="11" t="s">
        <v>98</v>
      </c>
    </row>
    <row r="605" spans="1:4" outlineLevel="2" x14ac:dyDescent="0.25">
      <c r="A605" s="8" t="s">
        <v>660</v>
      </c>
      <c r="B605" s="9" t="s">
        <v>668</v>
      </c>
      <c r="C605" s="10">
        <v>523397.21</v>
      </c>
      <c r="D605" s="11" t="s">
        <v>344</v>
      </c>
    </row>
    <row r="606" spans="1:4" outlineLevel="2" x14ac:dyDescent="0.25">
      <c r="A606" s="8" t="s">
        <v>660</v>
      </c>
      <c r="B606" s="9" t="s">
        <v>669</v>
      </c>
      <c r="C606" s="10">
        <v>1261160</v>
      </c>
      <c r="D606" s="11" t="s">
        <v>218</v>
      </c>
    </row>
    <row r="607" spans="1:4" outlineLevel="2" x14ac:dyDescent="0.25">
      <c r="A607" s="8" t="s">
        <v>660</v>
      </c>
      <c r="B607" s="9" t="s">
        <v>670</v>
      </c>
      <c r="C607" s="10">
        <v>4550265.42</v>
      </c>
      <c r="D607" s="11" t="s">
        <v>51</v>
      </c>
    </row>
    <row r="608" spans="1:4" outlineLevel="2" x14ac:dyDescent="0.25">
      <c r="A608" s="8" t="s">
        <v>660</v>
      </c>
      <c r="B608" s="9" t="s">
        <v>671</v>
      </c>
      <c r="C608" s="10">
        <v>800078.25</v>
      </c>
      <c r="D608" s="11" t="s">
        <v>58</v>
      </c>
    </row>
    <row r="609" spans="1:4" outlineLevel="2" x14ac:dyDescent="0.25">
      <c r="A609" s="8" t="s">
        <v>660</v>
      </c>
      <c r="B609" s="9" t="s">
        <v>672</v>
      </c>
      <c r="C609" s="10">
        <v>453672.04</v>
      </c>
      <c r="D609" s="11" t="s">
        <v>8</v>
      </c>
    </row>
    <row r="610" spans="1:4" outlineLevel="2" x14ac:dyDescent="0.25">
      <c r="A610" s="8" t="s">
        <v>660</v>
      </c>
      <c r="B610" s="9" t="s">
        <v>673</v>
      </c>
      <c r="C610" s="10">
        <v>1131632.6599999999</v>
      </c>
      <c r="D610" s="11" t="s">
        <v>653</v>
      </c>
    </row>
    <row r="611" spans="1:4" outlineLevel="2" x14ac:dyDescent="0.25">
      <c r="A611" s="8" t="s">
        <v>660</v>
      </c>
      <c r="B611" s="9" t="s">
        <v>674</v>
      </c>
      <c r="C611" s="10">
        <v>1820497.89</v>
      </c>
      <c r="D611" s="11" t="s">
        <v>147</v>
      </c>
    </row>
    <row r="612" spans="1:4" outlineLevel="2" x14ac:dyDescent="0.25">
      <c r="A612" s="8" t="s">
        <v>660</v>
      </c>
      <c r="B612" s="9" t="s">
        <v>675</v>
      </c>
      <c r="C612" s="10">
        <v>1395572.83</v>
      </c>
      <c r="D612" s="11" t="s">
        <v>119</v>
      </c>
    </row>
    <row r="613" spans="1:4" outlineLevel="1" x14ac:dyDescent="0.25">
      <c r="A613" s="4" t="s">
        <v>676</v>
      </c>
      <c r="B613" s="19"/>
      <c r="C613" s="12">
        <f>SUBTOTAL(9,C598:C612)</f>
        <v>19338556.799999997</v>
      </c>
      <c r="D613" s="20"/>
    </row>
    <row r="614" spans="1:4" outlineLevel="1" x14ac:dyDescent="0.25">
      <c r="A614" s="15"/>
      <c r="B614" s="9"/>
      <c r="C614" s="17"/>
      <c r="D614" s="11"/>
    </row>
    <row r="615" spans="1:4" outlineLevel="2" x14ac:dyDescent="0.25">
      <c r="A615" s="8" t="s">
        <v>677</v>
      </c>
      <c r="B615" s="9" t="s">
        <v>678</v>
      </c>
      <c r="C615" s="10">
        <v>751911.58</v>
      </c>
      <c r="D615" s="11" t="s">
        <v>96</v>
      </c>
    </row>
    <row r="616" spans="1:4" outlineLevel="2" x14ac:dyDescent="0.25">
      <c r="A616" s="8" t="s">
        <v>677</v>
      </c>
      <c r="B616" s="9" t="s">
        <v>679</v>
      </c>
      <c r="C616" s="10">
        <v>685924.21</v>
      </c>
      <c r="D616" s="11" t="s">
        <v>26</v>
      </c>
    </row>
    <row r="617" spans="1:4" outlineLevel="2" x14ac:dyDescent="0.25">
      <c r="A617" s="8" t="s">
        <v>677</v>
      </c>
      <c r="B617" s="9" t="s">
        <v>680</v>
      </c>
      <c r="C617" s="10">
        <v>2216700.9</v>
      </c>
      <c r="D617" s="11" t="s">
        <v>84</v>
      </c>
    </row>
    <row r="618" spans="1:4" outlineLevel="2" x14ac:dyDescent="0.25">
      <c r="A618" s="8" t="s">
        <v>677</v>
      </c>
      <c r="B618" s="9" t="s">
        <v>681</v>
      </c>
      <c r="C618" s="10">
        <v>1593205.91</v>
      </c>
      <c r="D618" s="11" t="s">
        <v>447</v>
      </c>
    </row>
    <row r="619" spans="1:4" outlineLevel="2" x14ac:dyDescent="0.25">
      <c r="A619" s="8" t="s">
        <v>677</v>
      </c>
      <c r="B619" s="9" t="s">
        <v>682</v>
      </c>
      <c r="C619" s="10">
        <v>211541.8</v>
      </c>
      <c r="D619" s="11" t="s">
        <v>289</v>
      </c>
    </row>
    <row r="620" spans="1:4" outlineLevel="2" x14ac:dyDescent="0.25">
      <c r="A620" s="8" t="s">
        <v>677</v>
      </c>
      <c r="B620" s="9" t="s">
        <v>683</v>
      </c>
      <c r="C620" s="10">
        <v>2304392.4700000002</v>
      </c>
      <c r="D620" s="11" t="s">
        <v>62</v>
      </c>
    </row>
    <row r="621" spans="1:4" outlineLevel="2" x14ac:dyDescent="0.25">
      <c r="A621" s="8" t="s">
        <v>677</v>
      </c>
      <c r="B621" s="9" t="s">
        <v>684</v>
      </c>
      <c r="C621" s="10">
        <v>5041159.38</v>
      </c>
      <c r="D621" s="11" t="s">
        <v>8</v>
      </c>
    </row>
    <row r="622" spans="1:4" outlineLevel="2" x14ac:dyDescent="0.25">
      <c r="A622" s="8" t="s">
        <v>677</v>
      </c>
      <c r="B622" s="9" t="s">
        <v>685</v>
      </c>
      <c r="C622" s="10">
        <v>242459.92</v>
      </c>
      <c r="D622" s="11" t="s">
        <v>56</v>
      </c>
    </row>
    <row r="623" spans="1:4" outlineLevel="2" x14ac:dyDescent="0.25">
      <c r="A623" s="8" t="s">
        <v>677</v>
      </c>
      <c r="B623" s="9" t="s">
        <v>686</v>
      </c>
      <c r="C623" s="10">
        <v>4567148.41</v>
      </c>
      <c r="D623" s="11" t="s">
        <v>653</v>
      </c>
    </row>
    <row r="624" spans="1:4" outlineLevel="2" x14ac:dyDescent="0.25">
      <c r="A624" s="8" t="s">
        <v>677</v>
      </c>
      <c r="B624" s="9" t="s">
        <v>687</v>
      </c>
      <c r="C624" s="10">
        <v>26963.439999999999</v>
      </c>
      <c r="D624" s="11" t="s">
        <v>11</v>
      </c>
    </row>
    <row r="625" spans="1:4" outlineLevel="2" x14ac:dyDescent="0.25">
      <c r="A625" s="8" t="s">
        <v>677</v>
      </c>
      <c r="B625" s="9" t="s">
        <v>688</v>
      </c>
      <c r="C625" s="10">
        <v>88919811.510000005</v>
      </c>
      <c r="D625" s="11" t="s">
        <v>84</v>
      </c>
    </row>
    <row r="626" spans="1:4" outlineLevel="2" x14ac:dyDescent="0.25">
      <c r="A626" s="8" t="s">
        <v>677</v>
      </c>
      <c r="B626" s="9" t="s">
        <v>689</v>
      </c>
      <c r="C626" s="10">
        <v>1318591.46</v>
      </c>
      <c r="D626" s="11" t="s">
        <v>14</v>
      </c>
    </row>
    <row r="627" spans="1:4" outlineLevel="2" x14ac:dyDescent="0.25">
      <c r="A627" s="8" t="s">
        <v>677</v>
      </c>
      <c r="B627" s="9" t="s">
        <v>690</v>
      </c>
      <c r="C627" s="10">
        <v>1192236.8999999999</v>
      </c>
      <c r="D627" s="11" t="s">
        <v>150</v>
      </c>
    </row>
    <row r="628" spans="1:4" outlineLevel="2" x14ac:dyDescent="0.25">
      <c r="A628" s="8" t="s">
        <v>677</v>
      </c>
      <c r="B628" s="9" t="s">
        <v>691</v>
      </c>
      <c r="C628" s="10">
        <v>604563.02</v>
      </c>
      <c r="D628" s="11" t="s">
        <v>49</v>
      </c>
    </row>
    <row r="629" spans="1:4" outlineLevel="2" x14ac:dyDescent="0.25">
      <c r="A629" s="8" t="s">
        <v>677</v>
      </c>
      <c r="B629" s="9" t="s">
        <v>692</v>
      </c>
      <c r="C629" s="10">
        <v>411442.84</v>
      </c>
      <c r="D629" s="11" t="s">
        <v>29</v>
      </c>
    </row>
    <row r="630" spans="1:4" outlineLevel="2" x14ac:dyDescent="0.25">
      <c r="A630" s="8" t="s">
        <v>677</v>
      </c>
      <c r="B630" s="9" t="s">
        <v>693</v>
      </c>
      <c r="C630" s="10">
        <v>248719.23</v>
      </c>
      <c r="D630" s="11" t="s">
        <v>49</v>
      </c>
    </row>
    <row r="631" spans="1:4" outlineLevel="2" x14ac:dyDescent="0.25">
      <c r="A631" s="8" t="s">
        <v>677</v>
      </c>
      <c r="B631" s="9" t="s">
        <v>694</v>
      </c>
      <c r="C631" s="10">
        <v>2787705.78</v>
      </c>
      <c r="D631" s="11" t="s">
        <v>435</v>
      </c>
    </row>
    <row r="632" spans="1:4" outlineLevel="2" x14ac:dyDescent="0.25">
      <c r="A632" s="8" t="s">
        <v>677</v>
      </c>
      <c r="B632" s="9" t="s">
        <v>695</v>
      </c>
      <c r="C632" s="10">
        <v>1878757.63</v>
      </c>
      <c r="D632" s="11" t="s">
        <v>84</v>
      </c>
    </row>
    <row r="633" spans="1:4" outlineLevel="2" x14ac:dyDescent="0.25">
      <c r="A633" s="8" t="s">
        <v>677</v>
      </c>
      <c r="B633" s="9" t="s">
        <v>696</v>
      </c>
      <c r="C633" s="10">
        <v>185605.17</v>
      </c>
      <c r="D633" s="11" t="s">
        <v>289</v>
      </c>
    </row>
    <row r="634" spans="1:4" outlineLevel="2" x14ac:dyDescent="0.25">
      <c r="A634" s="8" t="s">
        <v>677</v>
      </c>
      <c r="B634" s="9" t="s">
        <v>697</v>
      </c>
      <c r="C634" s="10">
        <v>43089.95</v>
      </c>
      <c r="D634" s="11" t="s">
        <v>43</v>
      </c>
    </row>
    <row r="635" spans="1:4" outlineLevel="2" x14ac:dyDescent="0.25">
      <c r="A635" s="8" t="s">
        <v>677</v>
      </c>
      <c r="B635" s="9" t="s">
        <v>698</v>
      </c>
      <c r="C635" s="10">
        <v>91814.34</v>
      </c>
      <c r="D635" s="11" t="s">
        <v>289</v>
      </c>
    </row>
    <row r="636" spans="1:4" outlineLevel="2" x14ac:dyDescent="0.25">
      <c r="A636" s="8" t="s">
        <v>677</v>
      </c>
      <c r="B636" s="9" t="s">
        <v>699</v>
      </c>
      <c r="C636" s="10">
        <v>471979.13</v>
      </c>
      <c r="D636" s="11" t="s">
        <v>700</v>
      </c>
    </row>
    <row r="637" spans="1:4" outlineLevel="2" x14ac:dyDescent="0.25">
      <c r="A637" s="8" t="s">
        <v>677</v>
      </c>
      <c r="B637" s="9" t="s">
        <v>701</v>
      </c>
      <c r="C637" s="10">
        <v>1714959.79</v>
      </c>
      <c r="D637" s="11" t="s">
        <v>700</v>
      </c>
    </row>
    <row r="638" spans="1:4" outlineLevel="2" x14ac:dyDescent="0.25">
      <c r="A638" s="8" t="s">
        <v>677</v>
      </c>
      <c r="B638" s="9" t="s">
        <v>702</v>
      </c>
      <c r="C638" s="10">
        <v>12113774.609999999</v>
      </c>
      <c r="D638" s="11" t="s">
        <v>84</v>
      </c>
    </row>
    <row r="639" spans="1:4" outlineLevel="2" x14ac:dyDescent="0.25">
      <c r="A639" s="8" t="s">
        <v>677</v>
      </c>
      <c r="B639" s="9" t="s">
        <v>703</v>
      </c>
      <c r="C639" s="10">
        <v>197544.08</v>
      </c>
      <c r="D639" s="11" t="s">
        <v>8</v>
      </c>
    </row>
    <row r="640" spans="1:4" outlineLevel="2" x14ac:dyDescent="0.25">
      <c r="A640" s="8" t="s">
        <v>677</v>
      </c>
      <c r="B640" s="9" t="s">
        <v>704</v>
      </c>
      <c r="C640" s="10">
        <v>18761009.940000001</v>
      </c>
      <c r="D640" s="11" t="s">
        <v>8</v>
      </c>
    </row>
    <row r="641" spans="1:4" outlineLevel="2" x14ac:dyDescent="0.25">
      <c r="A641" s="8" t="s">
        <v>677</v>
      </c>
      <c r="B641" s="9" t="s">
        <v>705</v>
      </c>
      <c r="C641" s="10">
        <v>2995390.49</v>
      </c>
      <c r="D641" s="11" t="s">
        <v>8</v>
      </c>
    </row>
    <row r="642" spans="1:4" outlineLevel="2" x14ac:dyDescent="0.25">
      <c r="A642" s="8" t="s">
        <v>677</v>
      </c>
      <c r="B642" s="9" t="s">
        <v>706</v>
      </c>
      <c r="C642" s="10">
        <v>58285.18</v>
      </c>
      <c r="D642" s="11" t="s">
        <v>8</v>
      </c>
    </row>
    <row r="643" spans="1:4" outlineLevel="2" x14ac:dyDescent="0.25">
      <c r="A643" s="8" t="s">
        <v>677</v>
      </c>
      <c r="B643" s="9" t="s">
        <v>707</v>
      </c>
      <c r="C643" s="10">
        <v>68884.47</v>
      </c>
      <c r="D643" s="11" t="s">
        <v>8</v>
      </c>
    </row>
    <row r="644" spans="1:4" outlineLevel="2" x14ac:dyDescent="0.25">
      <c r="A644" s="8" t="s">
        <v>677</v>
      </c>
      <c r="B644" s="9" t="s">
        <v>708</v>
      </c>
      <c r="C644" s="10">
        <v>61289.95</v>
      </c>
      <c r="D644" s="11" t="s">
        <v>8</v>
      </c>
    </row>
    <row r="645" spans="1:4" outlineLevel="2" x14ac:dyDescent="0.25">
      <c r="A645" s="8" t="s">
        <v>677</v>
      </c>
      <c r="B645" s="9" t="s">
        <v>709</v>
      </c>
      <c r="C645" s="10">
        <v>359694.51</v>
      </c>
      <c r="D645" s="11" t="s">
        <v>8</v>
      </c>
    </row>
    <row r="646" spans="1:4" outlineLevel="2" x14ac:dyDescent="0.25">
      <c r="A646" s="8" t="s">
        <v>677</v>
      </c>
      <c r="B646" s="9" t="s">
        <v>710</v>
      </c>
      <c r="C646" s="10">
        <v>364824.64</v>
      </c>
      <c r="D646" s="11" t="s">
        <v>8</v>
      </c>
    </row>
    <row r="647" spans="1:4" outlineLevel="2" x14ac:dyDescent="0.25">
      <c r="A647" s="8" t="s">
        <v>677</v>
      </c>
      <c r="B647" s="9" t="s">
        <v>711</v>
      </c>
      <c r="C647" s="10">
        <v>302453.24</v>
      </c>
      <c r="D647" s="11" t="s">
        <v>49</v>
      </c>
    </row>
    <row r="648" spans="1:4" outlineLevel="2" x14ac:dyDescent="0.25">
      <c r="A648" s="8" t="s">
        <v>677</v>
      </c>
      <c r="B648" s="9" t="s">
        <v>712</v>
      </c>
      <c r="C648" s="10">
        <v>713028.06</v>
      </c>
      <c r="D648" s="11" t="s">
        <v>84</v>
      </c>
    </row>
    <row r="649" spans="1:4" outlineLevel="2" x14ac:dyDescent="0.25">
      <c r="A649" s="8" t="s">
        <v>677</v>
      </c>
      <c r="B649" s="9" t="s">
        <v>713</v>
      </c>
      <c r="C649" s="10">
        <v>530009.35</v>
      </c>
      <c r="D649" s="11" t="s">
        <v>45</v>
      </c>
    </row>
    <row r="650" spans="1:4" outlineLevel="2" x14ac:dyDescent="0.25">
      <c r="A650" s="8" t="s">
        <v>677</v>
      </c>
      <c r="B650" s="9" t="s">
        <v>714</v>
      </c>
      <c r="C650" s="10">
        <v>3635388.48</v>
      </c>
      <c r="D650" s="11" t="s">
        <v>113</v>
      </c>
    </row>
    <row r="651" spans="1:4" outlineLevel="2" x14ac:dyDescent="0.25">
      <c r="A651" s="8" t="s">
        <v>677</v>
      </c>
      <c r="B651" s="9" t="s">
        <v>715</v>
      </c>
      <c r="C651" s="10">
        <v>1161930.82</v>
      </c>
      <c r="D651" s="11" t="s">
        <v>377</v>
      </c>
    </row>
    <row r="652" spans="1:4" outlineLevel="2" x14ac:dyDescent="0.25">
      <c r="A652" s="8" t="s">
        <v>677</v>
      </c>
      <c r="B652" s="9" t="s">
        <v>716</v>
      </c>
      <c r="C652" s="10">
        <v>84809.09</v>
      </c>
      <c r="D652" s="11" t="s">
        <v>176</v>
      </c>
    </row>
    <row r="653" spans="1:4" outlineLevel="2" x14ac:dyDescent="0.25">
      <c r="A653" s="8" t="s">
        <v>677</v>
      </c>
      <c r="B653" s="9" t="s">
        <v>717</v>
      </c>
      <c r="C653" s="10">
        <v>671343.9</v>
      </c>
      <c r="D653" s="11" t="s">
        <v>122</v>
      </c>
    </row>
    <row r="654" spans="1:4" outlineLevel="2" x14ac:dyDescent="0.25">
      <c r="A654" s="8" t="s">
        <v>677</v>
      </c>
      <c r="B654" s="9" t="s">
        <v>718</v>
      </c>
      <c r="C654" s="10">
        <v>251651.84</v>
      </c>
      <c r="D654" s="11" t="s">
        <v>300</v>
      </c>
    </row>
    <row r="655" spans="1:4" outlineLevel="2" x14ac:dyDescent="0.25">
      <c r="A655" s="8" t="s">
        <v>677</v>
      </c>
      <c r="B655" s="9" t="s">
        <v>719</v>
      </c>
      <c r="C655" s="10">
        <v>1307378</v>
      </c>
      <c r="D655" s="11" t="s">
        <v>700</v>
      </c>
    </row>
    <row r="656" spans="1:4" outlineLevel="2" x14ac:dyDescent="0.25">
      <c r="A656" s="8" t="s">
        <v>677</v>
      </c>
      <c r="B656" s="9" t="s">
        <v>720</v>
      </c>
      <c r="C656" s="10">
        <v>1603978.79</v>
      </c>
      <c r="D656" s="11" t="s">
        <v>700</v>
      </c>
    </row>
    <row r="657" spans="1:4" outlineLevel="2" x14ac:dyDescent="0.25">
      <c r="A657" s="8" t="s">
        <v>677</v>
      </c>
      <c r="B657" s="9" t="s">
        <v>721</v>
      </c>
      <c r="C657" s="10">
        <v>3086018.5600000001</v>
      </c>
      <c r="D657" s="11" t="s">
        <v>447</v>
      </c>
    </row>
    <row r="658" spans="1:4" outlineLevel="2" x14ac:dyDescent="0.25">
      <c r="A658" s="8" t="s">
        <v>677</v>
      </c>
      <c r="B658" s="9" t="s">
        <v>722</v>
      </c>
      <c r="C658" s="10">
        <v>1227326.79</v>
      </c>
      <c r="D658" s="11" t="s">
        <v>158</v>
      </c>
    </row>
    <row r="659" spans="1:4" outlineLevel="2" x14ac:dyDescent="0.25">
      <c r="A659" s="8" t="s">
        <v>677</v>
      </c>
      <c r="B659" s="9" t="s">
        <v>723</v>
      </c>
      <c r="C659" s="10">
        <v>117921.89</v>
      </c>
      <c r="D659" s="11" t="s">
        <v>152</v>
      </c>
    </row>
    <row r="660" spans="1:4" outlineLevel="2" x14ac:dyDescent="0.25">
      <c r="A660" s="8" t="s">
        <v>677</v>
      </c>
      <c r="B660" s="9" t="s">
        <v>724</v>
      </c>
      <c r="C660" s="10">
        <v>293225.09000000003</v>
      </c>
      <c r="D660" s="11" t="s">
        <v>54</v>
      </c>
    </row>
    <row r="661" spans="1:4" outlineLevel="2" x14ac:dyDescent="0.25">
      <c r="A661" s="8" t="s">
        <v>677</v>
      </c>
      <c r="B661" s="9" t="s">
        <v>725</v>
      </c>
      <c r="C661" s="10">
        <v>590090.17000000004</v>
      </c>
      <c r="D661" s="11" t="s">
        <v>62</v>
      </c>
    </row>
    <row r="662" spans="1:4" outlineLevel="2" x14ac:dyDescent="0.25">
      <c r="A662" s="8" t="s">
        <v>677</v>
      </c>
      <c r="B662" s="9" t="s">
        <v>726</v>
      </c>
      <c r="C662" s="10">
        <v>113801.44</v>
      </c>
      <c r="D662" s="11" t="s">
        <v>289</v>
      </c>
    </row>
    <row r="663" spans="1:4" outlineLevel="2" x14ac:dyDescent="0.25">
      <c r="A663" s="8" t="s">
        <v>677</v>
      </c>
      <c r="B663" s="9" t="s">
        <v>727</v>
      </c>
      <c r="C663" s="10">
        <v>600770.01</v>
      </c>
      <c r="D663" s="11" t="s">
        <v>119</v>
      </c>
    </row>
    <row r="664" spans="1:4" outlineLevel="2" x14ac:dyDescent="0.25">
      <c r="A664" s="8" t="s">
        <v>677</v>
      </c>
      <c r="B664" s="9" t="s">
        <v>728</v>
      </c>
      <c r="C664" s="10">
        <v>828225.61</v>
      </c>
      <c r="D664" s="11" t="s">
        <v>152</v>
      </c>
    </row>
    <row r="665" spans="1:4" outlineLevel="2" x14ac:dyDescent="0.25">
      <c r="A665" s="8" t="s">
        <v>677</v>
      </c>
      <c r="B665" s="9" t="s">
        <v>729</v>
      </c>
      <c r="C665" s="10">
        <v>4210227.03</v>
      </c>
      <c r="D665" s="11" t="s">
        <v>8</v>
      </c>
    </row>
    <row r="666" spans="1:4" outlineLevel="2" x14ac:dyDescent="0.25">
      <c r="A666" s="8" t="s">
        <v>677</v>
      </c>
      <c r="B666" s="9" t="s">
        <v>730</v>
      </c>
      <c r="C666" s="10">
        <v>1169661.8999999999</v>
      </c>
      <c r="D666" s="11" t="s">
        <v>58</v>
      </c>
    </row>
    <row r="667" spans="1:4" outlineLevel="2" x14ac:dyDescent="0.25">
      <c r="A667" s="8" t="s">
        <v>677</v>
      </c>
      <c r="B667" s="9" t="s">
        <v>731</v>
      </c>
      <c r="C667" s="10">
        <v>3717953.39</v>
      </c>
      <c r="D667" s="11" t="s">
        <v>93</v>
      </c>
    </row>
    <row r="668" spans="1:4" outlineLevel="2" x14ac:dyDescent="0.25">
      <c r="A668" s="8" t="s">
        <v>677</v>
      </c>
      <c r="B668" s="9" t="s">
        <v>732</v>
      </c>
      <c r="C668" s="10">
        <v>4160783.56</v>
      </c>
      <c r="D668" s="11" t="s">
        <v>14</v>
      </c>
    </row>
    <row r="669" spans="1:4" outlineLevel="2" x14ac:dyDescent="0.25">
      <c r="A669" s="8" t="s">
        <v>677</v>
      </c>
      <c r="B669" s="9" t="s">
        <v>733</v>
      </c>
      <c r="C669" s="10">
        <v>2234923.91</v>
      </c>
      <c r="D669" s="11" t="s">
        <v>280</v>
      </c>
    </row>
    <row r="670" spans="1:4" outlineLevel="2" x14ac:dyDescent="0.25">
      <c r="A670" s="8" t="s">
        <v>677</v>
      </c>
      <c r="B670" s="9" t="s">
        <v>734</v>
      </c>
      <c r="C670" s="10">
        <v>30691286.23</v>
      </c>
      <c r="D670" s="11" t="s">
        <v>8</v>
      </c>
    </row>
    <row r="671" spans="1:4" outlineLevel="2" x14ac:dyDescent="0.25">
      <c r="A671" s="8" t="s">
        <v>677</v>
      </c>
      <c r="B671" s="9" t="s">
        <v>735</v>
      </c>
      <c r="C671" s="10">
        <v>717352.69</v>
      </c>
      <c r="D671" s="11" t="s">
        <v>152</v>
      </c>
    </row>
    <row r="672" spans="1:4" outlineLevel="2" x14ac:dyDescent="0.25">
      <c r="A672" s="8" t="s">
        <v>677</v>
      </c>
      <c r="B672" s="9" t="s">
        <v>736</v>
      </c>
      <c r="C672" s="10">
        <v>346559.25</v>
      </c>
      <c r="D672" s="11" t="s">
        <v>653</v>
      </c>
    </row>
    <row r="673" spans="1:4" outlineLevel="2" x14ac:dyDescent="0.25">
      <c r="A673" s="8" t="s">
        <v>677</v>
      </c>
      <c r="B673" s="9" t="s">
        <v>737</v>
      </c>
      <c r="C673" s="10">
        <v>334802.93</v>
      </c>
      <c r="D673" s="11" t="s">
        <v>131</v>
      </c>
    </row>
    <row r="674" spans="1:4" outlineLevel="2" x14ac:dyDescent="0.25">
      <c r="A674" s="8" t="s">
        <v>677</v>
      </c>
      <c r="B674" s="9" t="s">
        <v>738</v>
      </c>
      <c r="C674" s="10">
        <v>842324.79</v>
      </c>
      <c r="D674" s="11" t="s">
        <v>8</v>
      </c>
    </row>
    <row r="675" spans="1:4" outlineLevel="2" x14ac:dyDescent="0.25">
      <c r="A675" s="8" t="s">
        <v>677</v>
      </c>
      <c r="B675" s="9" t="s">
        <v>739</v>
      </c>
      <c r="C675" s="10">
        <v>2390574.4900000002</v>
      </c>
      <c r="D675" s="11" t="s">
        <v>43</v>
      </c>
    </row>
    <row r="676" spans="1:4" outlineLevel="2" x14ac:dyDescent="0.25">
      <c r="A676" s="8" t="s">
        <v>677</v>
      </c>
      <c r="B676" s="9" t="s">
        <v>740</v>
      </c>
      <c r="C676" s="10">
        <v>1912457.17</v>
      </c>
      <c r="D676" s="11" t="s">
        <v>62</v>
      </c>
    </row>
    <row r="677" spans="1:4" outlineLevel="2" x14ac:dyDescent="0.25">
      <c r="A677" s="8" t="s">
        <v>677</v>
      </c>
      <c r="B677" s="9" t="s">
        <v>741</v>
      </c>
      <c r="C677" s="10">
        <v>349016.04</v>
      </c>
      <c r="D677" s="11" t="s">
        <v>38</v>
      </c>
    </row>
    <row r="678" spans="1:4" outlineLevel="2" x14ac:dyDescent="0.25">
      <c r="A678" s="8" t="s">
        <v>677</v>
      </c>
      <c r="B678" s="9" t="s">
        <v>742</v>
      </c>
      <c r="C678" s="10">
        <v>179915.49</v>
      </c>
      <c r="D678" s="11" t="s">
        <v>62</v>
      </c>
    </row>
    <row r="679" spans="1:4" outlineLevel="2" x14ac:dyDescent="0.25">
      <c r="A679" s="8" t="s">
        <v>677</v>
      </c>
      <c r="B679" s="9" t="s">
        <v>743</v>
      </c>
      <c r="C679" s="10">
        <v>796598.47</v>
      </c>
      <c r="D679" s="11" t="s">
        <v>152</v>
      </c>
    </row>
    <row r="680" spans="1:4" outlineLevel="2" x14ac:dyDescent="0.25">
      <c r="A680" s="8" t="s">
        <v>677</v>
      </c>
      <c r="B680" s="9" t="s">
        <v>744</v>
      </c>
      <c r="C680" s="10">
        <v>2568804.4500000002</v>
      </c>
      <c r="D680" s="11" t="s">
        <v>35</v>
      </c>
    </row>
    <row r="681" spans="1:4" outlineLevel="2" x14ac:dyDescent="0.25">
      <c r="A681" s="8" t="s">
        <v>677</v>
      </c>
      <c r="B681" s="9" t="s">
        <v>745</v>
      </c>
      <c r="C681" s="10">
        <v>513484.55</v>
      </c>
      <c r="D681" s="11" t="s">
        <v>49</v>
      </c>
    </row>
    <row r="682" spans="1:4" outlineLevel="2" x14ac:dyDescent="0.25">
      <c r="A682" s="8" t="s">
        <v>677</v>
      </c>
      <c r="B682" s="9" t="s">
        <v>746</v>
      </c>
      <c r="C682" s="10">
        <v>655680.13</v>
      </c>
      <c r="D682" s="11" t="s">
        <v>152</v>
      </c>
    </row>
    <row r="683" spans="1:4" outlineLevel="2" x14ac:dyDescent="0.25">
      <c r="A683" s="8" t="s">
        <v>677</v>
      </c>
      <c r="B683" s="9" t="s">
        <v>747</v>
      </c>
      <c r="C683" s="10">
        <v>91559.69</v>
      </c>
      <c r="D683" s="11" t="s">
        <v>54</v>
      </c>
    </row>
    <row r="684" spans="1:4" outlineLevel="2" x14ac:dyDescent="0.25">
      <c r="A684" s="8" t="s">
        <v>677</v>
      </c>
      <c r="B684" s="9" t="s">
        <v>748</v>
      </c>
      <c r="C684" s="10">
        <v>714825.6</v>
      </c>
      <c r="D684" s="11" t="s">
        <v>152</v>
      </c>
    </row>
    <row r="685" spans="1:4" outlineLevel="2" x14ac:dyDescent="0.25">
      <c r="A685" s="8" t="s">
        <v>677</v>
      </c>
      <c r="B685" s="9" t="s">
        <v>749</v>
      </c>
      <c r="C685" s="10">
        <v>343749.75</v>
      </c>
      <c r="D685" s="11" t="s">
        <v>40</v>
      </c>
    </row>
    <row r="686" spans="1:4" outlineLevel="2" x14ac:dyDescent="0.25">
      <c r="A686" s="8" t="s">
        <v>677</v>
      </c>
      <c r="B686" s="9" t="s">
        <v>750</v>
      </c>
      <c r="C686" s="10">
        <v>1193097.53</v>
      </c>
      <c r="D686" s="11" t="s">
        <v>62</v>
      </c>
    </row>
    <row r="687" spans="1:4" outlineLevel="2" x14ac:dyDescent="0.25">
      <c r="A687" s="8" t="s">
        <v>677</v>
      </c>
      <c r="B687" s="9" t="s">
        <v>751</v>
      </c>
      <c r="C687" s="10">
        <v>6933304.2400000002</v>
      </c>
      <c r="D687" s="11" t="s">
        <v>31</v>
      </c>
    </row>
    <row r="688" spans="1:4" outlineLevel="2" x14ac:dyDescent="0.25">
      <c r="A688" s="8" t="s">
        <v>677</v>
      </c>
      <c r="B688" s="9" t="s">
        <v>752</v>
      </c>
      <c r="C688" s="10">
        <v>364685.16</v>
      </c>
      <c r="D688" s="11" t="s">
        <v>150</v>
      </c>
    </row>
    <row r="689" spans="1:4" outlineLevel="2" x14ac:dyDescent="0.25">
      <c r="A689" s="8" t="s">
        <v>677</v>
      </c>
      <c r="B689" s="9" t="s">
        <v>753</v>
      </c>
      <c r="C689" s="10">
        <v>1481724.03</v>
      </c>
      <c r="D689" s="11" t="s">
        <v>119</v>
      </c>
    </row>
    <row r="690" spans="1:4" outlineLevel="2" x14ac:dyDescent="0.25">
      <c r="A690" s="8" t="s">
        <v>677</v>
      </c>
      <c r="B690" s="9" t="s">
        <v>754</v>
      </c>
      <c r="C690" s="10">
        <v>1240356.43</v>
      </c>
      <c r="D690" s="11" t="s">
        <v>93</v>
      </c>
    </row>
    <row r="691" spans="1:4" outlineLevel="2" x14ac:dyDescent="0.25">
      <c r="A691" s="8" t="s">
        <v>677</v>
      </c>
      <c r="B691" s="9" t="s">
        <v>755</v>
      </c>
      <c r="C691" s="10">
        <v>2063290.9</v>
      </c>
      <c r="D691" s="11" t="s">
        <v>176</v>
      </c>
    </row>
    <row r="692" spans="1:4" outlineLevel="2" x14ac:dyDescent="0.25">
      <c r="A692" s="8" t="s">
        <v>677</v>
      </c>
      <c r="B692" s="9" t="s">
        <v>756</v>
      </c>
      <c r="C692" s="10">
        <v>4044209.09</v>
      </c>
      <c r="D692" s="11" t="s">
        <v>54</v>
      </c>
    </row>
    <row r="693" spans="1:4" outlineLevel="2" x14ac:dyDescent="0.25">
      <c r="A693" s="8" t="s">
        <v>677</v>
      </c>
      <c r="B693" s="9" t="s">
        <v>757</v>
      </c>
      <c r="C693" s="10">
        <v>8286359.2300000004</v>
      </c>
      <c r="D693" s="11" t="s">
        <v>8</v>
      </c>
    </row>
    <row r="694" spans="1:4" outlineLevel="2" x14ac:dyDescent="0.25">
      <c r="A694" s="8" t="s">
        <v>677</v>
      </c>
      <c r="B694" s="9" t="s">
        <v>758</v>
      </c>
      <c r="C694" s="10">
        <v>843387.85</v>
      </c>
      <c r="D694" s="11" t="s">
        <v>45</v>
      </c>
    </row>
    <row r="695" spans="1:4" outlineLevel="2" x14ac:dyDescent="0.25">
      <c r="A695" s="8" t="s">
        <v>677</v>
      </c>
      <c r="B695" s="9" t="s">
        <v>759</v>
      </c>
      <c r="C695" s="10">
        <v>243230.51</v>
      </c>
      <c r="D695" s="11" t="s">
        <v>152</v>
      </c>
    </row>
    <row r="696" spans="1:4" outlineLevel="2" x14ac:dyDescent="0.25">
      <c r="A696" s="8" t="s">
        <v>677</v>
      </c>
      <c r="B696" s="9" t="s">
        <v>760</v>
      </c>
      <c r="C696" s="10">
        <v>312396.38</v>
      </c>
      <c r="D696" s="11" t="s">
        <v>62</v>
      </c>
    </row>
    <row r="697" spans="1:4" outlineLevel="2" x14ac:dyDescent="0.25">
      <c r="A697" s="8" t="s">
        <v>677</v>
      </c>
      <c r="B697" s="9" t="s">
        <v>761</v>
      </c>
      <c r="C697" s="10">
        <v>2250074.39</v>
      </c>
      <c r="D697" s="11" t="s">
        <v>8</v>
      </c>
    </row>
    <row r="698" spans="1:4" outlineLevel="2" x14ac:dyDescent="0.25">
      <c r="A698" s="8" t="s">
        <v>677</v>
      </c>
      <c r="B698" s="9" t="s">
        <v>762</v>
      </c>
      <c r="C698" s="10">
        <v>29787383.170000002</v>
      </c>
      <c r="D698" s="11" t="s">
        <v>344</v>
      </c>
    </row>
    <row r="699" spans="1:4" outlineLevel="2" x14ac:dyDescent="0.25">
      <c r="A699" s="8" t="s">
        <v>677</v>
      </c>
      <c r="B699" s="9" t="s">
        <v>763</v>
      </c>
      <c r="C699" s="10">
        <v>543464.28</v>
      </c>
      <c r="D699" s="11" t="s">
        <v>49</v>
      </c>
    </row>
    <row r="700" spans="1:4" outlineLevel="2" x14ac:dyDescent="0.25">
      <c r="A700" s="8" t="s">
        <v>677</v>
      </c>
      <c r="B700" s="9" t="s">
        <v>764</v>
      </c>
      <c r="C700" s="10">
        <v>57813.15</v>
      </c>
      <c r="D700" s="11" t="s">
        <v>158</v>
      </c>
    </row>
    <row r="701" spans="1:4" outlineLevel="2" x14ac:dyDescent="0.25">
      <c r="A701" s="8" t="s">
        <v>677</v>
      </c>
      <c r="B701" s="9" t="s">
        <v>765</v>
      </c>
      <c r="C701" s="10">
        <v>58689.19</v>
      </c>
      <c r="D701" s="11" t="s">
        <v>49</v>
      </c>
    </row>
    <row r="702" spans="1:4" outlineLevel="2" x14ac:dyDescent="0.25">
      <c r="A702" s="8" t="s">
        <v>677</v>
      </c>
      <c r="B702" s="9" t="s">
        <v>766</v>
      </c>
      <c r="C702" s="10">
        <v>592205.55000000005</v>
      </c>
      <c r="D702" s="11" t="s">
        <v>274</v>
      </c>
    </row>
    <row r="703" spans="1:4" outlineLevel="2" x14ac:dyDescent="0.25">
      <c r="A703" s="8" t="s">
        <v>677</v>
      </c>
      <c r="B703" s="9" t="s">
        <v>767</v>
      </c>
      <c r="C703" s="10">
        <v>353597.48</v>
      </c>
      <c r="D703" s="11" t="s">
        <v>49</v>
      </c>
    </row>
    <row r="704" spans="1:4" outlineLevel="2" x14ac:dyDescent="0.25">
      <c r="A704" s="8" t="s">
        <v>677</v>
      </c>
      <c r="B704" s="9" t="s">
        <v>768</v>
      </c>
      <c r="C704" s="10">
        <v>5290984.01</v>
      </c>
      <c r="D704" s="11" t="s">
        <v>62</v>
      </c>
    </row>
    <row r="705" spans="1:4" outlineLevel="2" x14ac:dyDescent="0.25">
      <c r="A705" s="8" t="s">
        <v>677</v>
      </c>
      <c r="B705" s="9" t="s">
        <v>769</v>
      </c>
      <c r="C705" s="10">
        <v>4119382.54</v>
      </c>
      <c r="D705" s="11" t="s">
        <v>31</v>
      </c>
    </row>
    <row r="706" spans="1:4" outlineLevel="2" x14ac:dyDescent="0.25">
      <c r="A706" s="8" t="s">
        <v>677</v>
      </c>
      <c r="B706" s="9" t="s">
        <v>770</v>
      </c>
      <c r="C706" s="10">
        <v>4180570.47</v>
      </c>
      <c r="D706" s="11" t="s">
        <v>93</v>
      </c>
    </row>
    <row r="707" spans="1:4" outlineLevel="2" x14ac:dyDescent="0.25">
      <c r="A707" s="8" t="s">
        <v>677</v>
      </c>
      <c r="B707" s="9" t="s">
        <v>771</v>
      </c>
      <c r="C707" s="10">
        <v>4780512.45</v>
      </c>
      <c r="D707" s="11" t="s">
        <v>93</v>
      </c>
    </row>
    <row r="708" spans="1:4" outlineLevel="2" x14ac:dyDescent="0.25">
      <c r="A708" s="8" t="s">
        <v>677</v>
      </c>
      <c r="B708" s="9" t="s">
        <v>772</v>
      </c>
      <c r="C708" s="10">
        <v>448141.96</v>
      </c>
      <c r="D708" s="11" t="s">
        <v>282</v>
      </c>
    </row>
    <row r="709" spans="1:4" outlineLevel="2" x14ac:dyDescent="0.25">
      <c r="A709" s="8" t="s">
        <v>677</v>
      </c>
      <c r="B709" s="9" t="s">
        <v>773</v>
      </c>
      <c r="C709" s="10">
        <v>327416.21999999997</v>
      </c>
      <c r="D709" s="11" t="s">
        <v>31</v>
      </c>
    </row>
    <row r="710" spans="1:4" outlineLevel="2" x14ac:dyDescent="0.25">
      <c r="A710" s="8" t="s">
        <v>677</v>
      </c>
      <c r="B710" s="9" t="s">
        <v>774</v>
      </c>
      <c r="C710" s="10">
        <v>2612727.19</v>
      </c>
      <c r="D710" s="11" t="s">
        <v>182</v>
      </c>
    </row>
    <row r="711" spans="1:4" outlineLevel="2" x14ac:dyDescent="0.25">
      <c r="A711" s="8" t="s">
        <v>677</v>
      </c>
      <c r="B711" s="9" t="s">
        <v>775</v>
      </c>
      <c r="C711" s="10">
        <v>1742812.38</v>
      </c>
      <c r="D711" s="11" t="s">
        <v>35</v>
      </c>
    </row>
    <row r="712" spans="1:4" outlineLevel="2" x14ac:dyDescent="0.25">
      <c r="A712" s="8" t="s">
        <v>677</v>
      </c>
      <c r="B712" s="9" t="s">
        <v>776</v>
      </c>
      <c r="C712" s="10">
        <v>4612362.41</v>
      </c>
      <c r="D712" s="11" t="s">
        <v>62</v>
      </c>
    </row>
    <row r="713" spans="1:4" outlineLevel="2" x14ac:dyDescent="0.25">
      <c r="A713" s="8" t="s">
        <v>677</v>
      </c>
      <c r="B713" s="9" t="s">
        <v>777</v>
      </c>
      <c r="C713" s="10">
        <v>645563.81999999995</v>
      </c>
      <c r="D713" s="11" t="s">
        <v>176</v>
      </c>
    </row>
    <row r="714" spans="1:4" outlineLevel="2" x14ac:dyDescent="0.25">
      <c r="A714" s="8" t="s">
        <v>677</v>
      </c>
      <c r="B714" s="9" t="s">
        <v>778</v>
      </c>
      <c r="C714" s="10">
        <v>270517.37</v>
      </c>
      <c r="D714" s="11" t="s">
        <v>280</v>
      </c>
    </row>
    <row r="715" spans="1:4" outlineLevel="2" x14ac:dyDescent="0.25">
      <c r="A715" s="8" t="s">
        <v>677</v>
      </c>
      <c r="B715" s="9" t="s">
        <v>779</v>
      </c>
      <c r="C715" s="10">
        <v>412189.91</v>
      </c>
      <c r="D715" s="11" t="s">
        <v>653</v>
      </c>
    </row>
    <row r="716" spans="1:4" outlineLevel="2" x14ac:dyDescent="0.25">
      <c r="A716" s="8" t="s">
        <v>677</v>
      </c>
      <c r="B716" s="9" t="s">
        <v>780</v>
      </c>
      <c r="C716" s="10">
        <v>141174.09</v>
      </c>
      <c r="D716" s="11" t="s">
        <v>289</v>
      </c>
    </row>
    <row r="717" spans="1:4" outlineLevel="2" x14ac:dyDescent="0.25">
      <c r="A717" s="8" t="s">
        <v>677</v>
      </c>
      <c r="B717" s="9" t="s">
        <v>781</v>
      </c>
      <c r="C717" s="10">
        <v>440045.42</v>
      </c>
      <c r="D717" s="11" t="s">
        <v>93</v>
      </c>
    </row>
    <row r="718" spans="1:4" outlineLevel="2" x14ac:dyDescent="0.25">
      <c r="A718" s="8" t="s">
        <v>677</v>
      </c>
      <c r="B718" s="9" t="s">
        <v>782</v>
      </c>
      <c r="C718" s="10">
        <v>854746.22</v>
      </c>
      <c r="D718" s="11" t="s">
        <v>93</v>
      </c>
    </row>
    <row r="719" spans="1:4" outlineLevel="2" x14ac:dyDescent="0.25">
      <c r="A719" s="8" t="s">
        <v>677</v>
      </c>
      <c r="B719" s="9" t="s">
        <v>783</v>
      </c>
      <c r="C719" s="10">
        <v>2025348.1</v>
      </c>
      <c r="D719" s="11" t="s">
        <v>16</v>
      </c>
    </row>
    <row r="720" spans="1:4" outlineLevel="2" x14ac:dyDescent="0.25">
      <c r="A720" s="8" t="s">
        <v>677</v>
      </c>
      <c r="B720" s="9" t="s">
        <v>784</v>
      </c>
      <c r="C720" s="10">
        <v>1730425.94</v>
      </c>
      <c r="D720" s="11" t="s">
        <v>31</v>
      </c>
    </row>
    <row r="721" spans="1:4" outlineLevel="2" x14ac:dyDescent="0.25">
      <c r="A721" s="8" t="s">
        <v>677</v>
      </c>
      <c r="B721" s="9" t="s">
        <v>785</v>
      </c>
      <c r="C721" s="10">
        <v>9420437.4100000001</v>
      </c>
      <c r="D721" s="11" t="s">
        <v>14</v>
      </c>
    </row>
    <row r="722" spans="1:4" outlineLevel="2" x14ac:dyDescent="0.25">
      <c r="A722" s="8" t="s">
        <v>677</v>
      </c>
      <c r="B722" s="9" t="s">
        <v>786</v>
      </c>
      <c r="C722" s="10">
        <v>4050566.6</v>
      </c>
      <c r="D722" s="11" t="s">
        <v>58</v>
      </c>
    </row>
    <row r="723" spans="1:4" outlineLevel="2" x14ac:dyDescent="0.25">
      <c r="A723" s="8" t="s">
        <v>677</v>
      </c>
      <c r="B723" s="9" t="s">
        <v>787</v>
      </c>
      <c r="C723" s="10">
        <v>1309329.49</v>
      </c>
      <c r="D723" s="11" t="s">
        <v>176</v>
      </c>
    </row>
    <row r="724" spans="1:4" outlineLevel="2" x14ac:dyDescent="0.25">
      <c r="A724" s="8" t="s">
        <v>677</v>
      </c>
      <c r="B724" s="9" t="s">
        <v>788</v>
      </c>
      <c r="C724" s="10">
        <v>2603371.02</v>
      </c>
      <c r="D724" s="11" t="s">
        <v>14</v>
      </c>
    </row>
    <row r="725" spans="1:4" outlineLevel="2" x14ac:dyDescent="0.25">
      <c r="A725" s="8" t="s">
        <v>677</v>
      </c>
      <c r="B725" s="9" t="s">
        <v>789</v>
      </c>
      <c r="C725" s="10">
        <v>403394.04</v>
      </c>
      <c r="D725" s="11" t="s">
        <v>344</v>
      </c>
    </row>
    <row r="726" spans="1:4" outlineLevel="2" x14ac:dyDescent="0.25">
      <c r="A726" s="8" t="s">
        <v>677</v>
      </c>
      <c r="B726" s="9" t="s">
        <v>790</v>
      </c>
      <c r="C726" s="10">
        <v>2464169.8199999998</v>
      </c>
      <c r="D726" s="11" t="s">
        <v>62</v>
      </c>
    </row>
    <row r="727" spans="1:4" outlineLevel="2" x14ac:dyDescent="0.25">
      <c r="A727" s="8" t="s">
        <v>677</v>
      </c>
      <c r="B727" s="9" t="s">
        <v>791</v>
      </c>
      <c r="C727" s="10">
        <v>653624.19999999995</v>
      </c>
      <c r="D727" s="11" t="s">
        <v>377</v>
      </c>
    </row>
    <row r="728" spans="1:4" outlineLevel="2" x14ac:dyDescent="0.25">
      <c r="A728" s="8" t="s">
        <v>677</v>
      </c>
      <c r="B728" s="9" t="s">
        <v>792</v>
      </c>
      <c r="C728" s="10">
        <v>440883.76</v>
      </c>
      <c r="D728" s="11" t="s">
        <v>158</v>
      </c>
    </row>
    <row r="729" spans="1:4" outlineLevel="2" x14ac:dyDescent="0.25">
      <c r="A729" s="8" t="s">
        <v>677</v>
      </c>
      <c r="B729" s="9" t="s">
        <v>793</v>
      </c>
      <c r="C729" s="10">
        <v>1614698.05</v>
      </c>
      <c r="D729" s="11" t="s">
        <v>22</v>
      </c>
    </row>
    <row r="730" spans="1:4" outlineLevel="2" x14ac:dyDescent="0.25">
      <c r="A730" s="8" t="s">
        <v>677</v>
      </c>
      <c r="B730" s="9" t="s">
        <v>794</v>
      </c>
      <c r="C730" s="10">
        <v>1010667.29</v>
      </c>
      <c r="D730" s="11" t="s">
        <v>49</v>
      </c>
    </row>
    <row r="731" spans="1:4" outlineLevel="2" x14ac:dyDescent="0.25">
      <c r="A731" s="8" t="s">
        <v>677</v>
      </c>
      <c r="B731" s="9" t="s">
        <v>795</v>
      </c>
      <c r="C731" s="10">
        <v>3063133.32</v>
      </c>
      <c r="D731" s="11" t="s">
        <v>8</v>
      </c>
    </row>
    <row r="732" spans="1:4" outlineLevel="2" x14ac:dyDescent="0.25">
      <c r="A732" s="8" t="s">
        <v>677</v>
      </c>
      <c r="B732" s="9" t="s">
        <v>796</v>
      </c>
      <c r="C732" s="10">
        <v>186731.63</v>
      </c>
      <c r="D732" s="11" t="s">
        <v>96</v>
      </c>
    </row>
    <row r="733" spans="1:4" outlineLevel="2" x14ac:dyDescent="0.25">
      <c r="A733" s="8" t="s">
        <v>677</v>
      </c>
      <c r="B733" s="9" t="s">
        <v>797</v>
      </c>
      <c r="C733" s="10">
        <v>575137.62</v>
      </c>
      <c r="D733" s="11" t="s">
        <v>62</v>
      </c>
    </row>
    <row r="734" spans="1:4" outlineLevel="2" x14ac:dyDescent="0.25">
      <c r="A734" s="8" t="s">
        <v>677</v>
      </c>
      <c r="B734" s="9" t="s">
        <v>798</v>
      </c>
      <c r="C734" s="10">
        <v>1834556.84</v>
      </c>
      <c r="D734" s="11" t="s">
        <v>152</v>
      </c>
    </row>
    <row r="735" spans="1:4" outlineLevel="2" x14ac:dyDescent="0.25">
      <c r="A735" s="8" t="s">
        <v>677</v>
      </c>
      <c r="B735" s="9" t="s">
        <v>799</v>
      </c>
      <c r="C735" s="10">
        <v>155628.12</v>
      </c>
      <c r="D735" s="11" t="s">
        <v>310</v>
      </c>
    </row>
    <row r="736" spans="1:4" outlineLevel="2" x14ac:dyDescent="0.25">
      <c r="A736" s="8" t="s">
        <v>677</v>
      </c>
      <c r="B736" s="9" t="s">
        <v>800</v>
      </c>
      <c r="C736" s="10">
        <v>463812.79</v>
      </c>
      <c r="D736" s="11" t="s">
        <v>801</v>
      </c>
    </row>
    <row r="737" spans="1:4" outlineLevel="2" x14ac:dyDescent="0.25">
      <c r="A737" s="8" t="s">
        <v>677</v>
      </c>
      <c r="B737" s="9" t="s">
        <v>802</v>
      </c>
      <c r="C737" s="10">
        <v>2742966.44</v>
      </c>
      <c r="D737" s="11" t="s">
        <v>45</v>
      </c>
    </row>
    <row r="738" spans="1:4" outlineLevel="2" x14ac:dyDescent="0.25">
      <c r="A738" s="8" t="s">
        <v>677</v>
      </c>
      <c r="B738" s="9" t="s">
        <v>803</v>
      </c>
      <c r="C738" s="10">
        <v>9889568.2699999996</v>
      </c>
      <c r="D738" s="11" t="s">
        <v>62</v>
      </c>
    </row>
    <row r="739" spans="1:4" outlineLevel="2" x14ac:dyDescent="0.25">
      <c r="A739" s="8" t="s">
        <v>677</v>
      </c>
      <c r="B739" s="9" t="s">
        <v>804</v>
      </c>
      <c r="C739" s="10">
        <v>998119.8</v>
      </c>
      <c r="D739" s="11" t="s">
        <v>58</v>
      </c>
    </row>
    <row r="740" spans="1:4" outlineLevel="2" x14ac:dyDescent="0.25">
      <c r="A740" s="8" t="s">
        <v>677</v>
      </c>
      <c r="B740" s="9" t="s">
        <v>805</v>
      </c>
      <c r="C740" s="10">
        <v>1677149.35</v>
      </c>
      <c r="D740" s="11" t="s">
        <v>280</v>
      </c>
    </row>
    <row r="741" spans="1:4" outlineLevel="2" x14ac:dyDescent="0.25">
      <c r="A741" s="8" t="s">
        <v>677</v>
      </c>
      <c r="B741" s="9" t="s">
        <v>806</v>
      </c>
      <c r="C741" s="10">
        <v>2795055.61</v>
      </c>
      <c r="D741" s="11" t="s">
        <v>176</v>
      </c>
    </row>
    <row r="742" spans="1:4" outlineLevel="2" x14ac:dyDescent="0.25">
      <c r="A742" s="8" t="s">
        <v>677</v>
      </c>
      <c r="B742" s="9" t="s">
        <v>807</v>
      </c>
      <c r="C742" s="10">
        <v>5643468.3899999997</v>
      </c>
      <c r="D742" s="11" t="s">
        <v>265</v>
      </c>
    </row>
    <row r="743" spans="1:4" outlineLevel="2" x14ac:dyDescent="0.25">
      <c r="A743" s="8" t="s">
        <v>677</v>
      </c>
      <c r="B743" s="9" t="s">
        <v>808</v>
      </c>
      <c r="C743" s="10">
        <v>459430.7</v>
      </c>
      <c r="D743" s="11" t="s">
        <v>54</v>
      </c>
    </row>
    <row r="744" spans="1:4" outlineLevel="2" x14ac:dyDescent="0.25">
      <c r="A744" s="8" t="s">
        <v>677</v>
      </c>
      <c r="B744" s="9" t="s">
        <v>809</v>
      </c>
      <c r="C744" s="10">
        <v>341212.62</v>
      </c>
      <c r="D744" s="11" t="s">
        <v>47</v>
      </c>
    </row>
    <row r="745" spans="1:4" outlineLevel="2" x14ac:dyDescent="0.25">
      <c r="A745" s="8" t="s">
        <v>677</v>
      </c>
      <c r="B745" s="9" t="s">
        <v>810</v>
      </c>
      <c r="C745" s="10">
        <v>3319976.6</v>
      </c>
      <c r="D745" s="11" t="s">
        <v>700</v>
      </c>
    </row>
    <row r="746" spans="1:4" outlineLevel="2" x14ac:dyDescent="0.25">
      <c r="A746" s="8" t="s">
        <v>677</v>
      </c>
      <c r="B746" s="9" t="s">
        <v>811</v>
      </c>
      <c r="C746" s="10">
        <v>240106.11</v>
      </c>
      <c r="D746" s="11" t="s">
        <v>152</v>
      </c>
    </row>
    <row r="747" spans="1:4" outlineLevel="2" x14ac:dyDescent="0.25">
      <c r="A747" s="8" t="s">
        <v>677</v>
      </c>
      <c r="B747" s="9" t="s">
        <v>812</v>
      </c>
      <c r="C747" s="10">
        <v>2896746.67</v>
      </c>
      <c r="D747" s="11" t="s">
        <v>35</v>
      </c>
    </row>
    <row r="748" spans="1:4" outlineLevel="2" x14ac:dyDescent="0.25">
      <c r="A748" s="8" t="s">
        <v>677</v>
      </c>
      <c r="B748" s="9" t="s">
        <v>813</v>
      </c>
      <c r="C748" s="10">
        <v>47003.51</v>
      </c>
      <c r="D748" s="11" t="s">
        <v>152</v>
      </c>
    </row>
    <row r="749" spans="1:4" outlineLevel="2" x14ac:dyDescent="0.25">
      <c r="A749" s="8" t="s">
        <v>677</v>
      </c>
      <c r="B749" s="9" t="s">
        <v>814</v>
      </c>
      <c r="C749" s="10">
        <v>4221374.9800000004</v>
      </c>
      <c r="D749" s="11" t="s">
        <v>43</v>
      </c>
    </row>
    <row r="750" spans="1:4" outlineLevel="2" x14ac:dyDescent="0.25">
      <c r="A750" s="8" t="s">
        <v>677</v>
      </c>
      <c r="B750" s="9" t="s">
        <v>815</v>
      </c>
      <c r="C750" s="10">
        <v>92799.16</v>
      </c>
      <c r="D750" s="11" t="s">
        <v>300</v>
      </c>
    </row>
    <row r="751" spans="1:4" outlineLevel="2" x14ac:dyDescent="0.25">
      <c r="A751" s="8" t="s">
        <v>677</v>
      </c>
      <c r="B751" s="9" t="s">
        <v>816</v>
      </c>
      <c r="C751" s="10">
        <v>432168.9</v>
      </c>
      <c r="D751" s="11" t="s">
        <v>54</v>
      </c>
    </row>
    <row r="752" spans="1:4" outlineLevel="2" x14ac:dyDescent="0.25">
      <c r="A752" s="8" t="s">
        <v>677</v>
      </c>
      <c r="B752" s="9" t="s">
        <v>817</v>
      </c>
      <c r="C752" s="10">
        <v>139851.16</v>
      </c>
      <c r="D752" s="11" t="s">
        <v>152</v>
      </c>
    </row>
    <row r="753" spans="1:4" outlineLevel="2" x14ac:dyDescent="0.25">
      <c r="A753" s="8" t="s">
        <v>677</v>
      </c>
      <c r="B753" s="9" t="s">
        <v>818</v>
      </c>
      <c r="C753" s="10">
        <v>39677.22</v>
      </c>
      <c r="D753" s="11" t="s">
        <v>282</v>
      </c>
    </row>
    <row r="754" spans="1:4" outlineLevel="2" x14ac:dyDescent="0.25">
      <c r="A754" s="8" t="s">
        <v>677</v>
      </c>
      <c r="B754" s="9" t="s">
        <v>819</v>
      </c>
      <c r="C754" s="10">
        <v>1534745.93</v>
      </c>
      <c r="D754" s="11" t="s">
        <v>119</v>
      </c>
    </row>
    <row r="755" spans="1:4" outlineLevel="2" x14ac:dyDescent="0.25">
      <c r="A755" s="8" t="s">
        <v>677</v>
      </c>
      <c r="B755" s="9" t="s">
        <v>820</v>
      </c>
      <c r="C755" s="10">
        <v>171631.57</v>
      </c>
      <c r="D755" s="11" t="s">
        <v>62</v>
      </c>
    </row>
    <row r="756" spans="1:4" outlineLevel="2" x14ac:dyDescent="0.25">
      <c r="A756" s="8" t="s">
        <v>677</v>
      </c>
      <c r="B756" s="9" t="s">
        <v>821</v>
      </c>
      <c r="C756" s="10">
        <v>873765.52</v>
      </c>
      <c r="D756" s="11" t="s">
        <v>62</v>
      </c>
    </row>
    <row r="757" spans="1:4" outlineLevel="2" x14ac:dyDescent="0.25">
      <c r="A757" s="8" t="s">
        <v>677</v>
      </c>
      <c r="B757" s="9" t="s">
        <v>822</v>
      </c>
      <c r="C757" s="10">
        <v>692562.48</v>
      </c>
      <c r="D757" s="11" t="s">
        <v>38</v>
      </c>
    </row>
    <row r="758" spans="1:4" outlineLevel="2" x14ac:dyDescent="0.25">
      <c r="A758" s="8" t="s">
        <v>677</v>
      </c>
      <c r="B758" s="9" t="s">
        <v>823</v>
      </c>
      <c r="C758" s="10">
        <v>7105.77</v>
      </c>
      <c r="D758" s="11" t="s">
        <v>49</v>
      </c>
    </row>
    <row r="759" spans="1:4" outlineLevel="2" x14ac:dyDescent="0.25">
      <c r="A759" s="8" t="s">
        <v>677</v>
      </c>
      <c r="B759" s="9" t="s">
        <v>824</v>
      </c>
      <c r="C759" s="10">
        <v>828145.39</v>
      </c>
      <c r="D759" s="11" t="s">
        <v>24</v>
      </c>
    </row>
    <row r="760" spans="1:4" outlineLevel="2" x14ac:dyDescent="0.25">
      <c r="A760" s="8" t="s">
        <v>677</v>
      </c>
      <c r="B760" s="9" t="s">
        <v>825</v>
      </c>
      <c r="C760" s="10">
        <v>3113865.45</v>
      </c>
      <c r="D760" s="11" t="s">
        <v>700</v>
      </c>
    </row>
    <row r="761" spans="1:4" outlineLevel="2" x14ac:dyDescent="0.25">
      <c r="A761" s="8" t="s">
        <v>677</v>
      </c>
      <c r="B761" s="9" t="s">
        <v>826</v>
      </c>
      <c r="C761" s="10">
        <v>63058.1</v>
      </c>
      <c r="D761" s="11" t="s">
        <v>62</v>
      </c>
    </row>
    <row r="762" spans="1:4" outlineLevel="2" x14ac:dyDescent="0.25">
      <c r="A762" s="8" t="s">
        <v>677</v>
      </c>
      <c r="B762" s="9" t="s">
        <v>827</v>
      </c>
      <c r="C762" s="10">
        <v>815121.64</v>
      </c>
      <c r="D762" s="11" t="s">
        <v>828</v>
      </c>
    </row>
    <row r="763" spans="1:4" outlineLevel="2" x14ac:dyDescent="0.25">
      <c r="A763" s="8" t="s">
        <v>677</v>
      </c>
      <c r="B763" s="9" t="s">
        <v>829</v>
      </c>
      <c r="C763" s="10">
        <v>759473.34</v>
      </c>
      <c r="D763" s="11" t="s">
        <v>152</v>
      </c>
    </row>
    <row r="764" spans="1:4" outlineLevel="2" x14ac:dyDescent="0.25">
      <c r="A764" s="8" t="s">
        <v>677</v>
      </c>
      <c r="B764" s="9" t="s">
        <v>830</v>
      </c>
      <c r="C764" s="10">
        <v>407252.09</v>
      </c>
      <c r="D764" s="11" t="s">
        <v>22</v>
      </c>
    </row>
    <row r="765" spans="1:4" outlineLevel="2" x14ac:dyDescent="0.25">
      <c r="A765" s="8" t="s">
        <v>677</v>
      </c>
      <c r="B765" s="9" t="s">
        <v>831</v>
      </c>
      <c r="C765" s="10">
        <v>3260934.43</v>
      </c>
      <c r="D765" s="11" t="s">
        <v>700</v>
      </c>
    </row>
    <row r="766" spans="1:4" outlineLevel="2" x14ac:dyDescent="0.25">
      <c r="A766" s="8" t="s">
        <v>677</v>
      </c>
      <c r="B766" s="9" t="s">
        <v>832</v>
      </c>
      <c r="C766" s="10">
        <v>275223.34999999998</v>
      </c>
      <c r="D766" s="11" t="s">
        <v>142</v>
      </c>
    </row>
    <row r="767" spans="1:4" outlineLevel="2" x14ac:dyDescent="0.25">
      <c r="A767" s="8" t="s">
        <v>677</v>
      </c>
      <c r="B767" s="9" t="s">
        <v>833</v>
      </c>
      <c r="C767" s="10">
        <v>56075.16</v>
      </c>
      <c r="D767" s="11" t="s">
        <v>62</v>
      </c>
    </row>
    <row r="768" spans="1:4" outlineLevel="2" x14ac:dyDescent="0.25">
      <c r="A768" s="8" t="s">
        <v>677</v>
      </c>
      <c r="B768" s="9" t="s">
        <v>834</v>
      </c>
      <c r="C768" s="10">
        <v>322278.31</v>
      </c>
      <c r="D768" s="11" t="s">
        <v>71</v>
      </c>
    </row>
    <row r="769" spans="1:4" outlineLevel="2" x14ac:dyDescent="0.25">
      <c r="A769" s="8" t="s">
        <v>677</v>
      </c>
      <c r="B769" s="9" t="s">
        <v>835</v>
      </c>
      <c r="C769" s="10">
        <v>467354.82</v>
      </c>
      <c r="D769" s="11" t="s">
        <v>158</v>
      </c>
    </row>
    <row r="770" spans="1:4" outlineLevel="2" x14ac:dyDescent="0.25">
      <c r="A770" s="8" t="s">
        <v>677</v>
      </c>
      <c r="B770" s="9" t="s">
        <v>836</v>
      </c>
      <c r="C770" s="10">
        <v>2245077.77</v>
      </c>
      <c r="D770" s="11" t="s">
        <v>377</v>
      </c>
    </row>
    <row r="771" spans="1:4" outlineLevel="2" x14ac:dyDescent="0.25">
      <c r="A771" s="8" t="s">
        <v>677</v>
      </c>
      <c r="B771" s="9" t="s">
        <v>837</v>
      </c>
      <c r="C771" s="10">
        <v>3885963.32</v>
      </c>
      <c r="D771" s="11" t="s">
        <v>700</v>
      </c>
    </row>
    <row r="772" spans="1:4" outlineLevel="2" x14ac:dyDescent="0.25">
      <c r="A772" s="8" t="s">
        <v>677</v>
      </c>
      <c r="B772" s="9" t="s">
        <v>838</v>
      </c>
      <c r="C772" s="10">
        <v>1628913.19</v>
      </c>
      <c r="D772" s="11" t="s">
        <v>176</v>
      </c>
    </row>
    <row r="773" spans="1:4" outlineLevel="2" x14ac:dyDescent="0.25">
      <c r="A773" s="8" t="s">
        <v>677</v>
      </c>
      <c r="B773" s="9" t="s">
        <v>839</v>
      </c>
      <c r="C773" s="10">
        <v>4057799.32</v>
      </c>
      <c r="D773" s="11" t="s">
        <v>62</v>
      </c>
    </row>
    <row r="774" spans="1:4" outlineLevel="2" x14ac:dyDescent="0.25">
      <c r="A774" s="8" t="s">
        <v>677</v>
      </c>
      <c r="B774" s="9" t="s">
        <v>840</v>
      </c>
      <c r="C774" s="10">
        <v>63572.800000000003</v>
      </c>
      <c r="D774" s="11" t="s">
        <v>152</v>
      </c>
    </row>
    <row r="775" spans="1:4" outlineLevel="2" x14ac:dyDescent="0.25">
      <c r="A775" s="8" t="s">
        <v>677</v>
      </c>
      <c r="B775" s="9" t="s">
        <v>841</v>
      </c>
      <c r="C775" s="10">
        <v>821053.4</v>
      </c>
      <c r="D775" s="11" t="s">
        <v>152</v>
      </c>
    </row>
    <row r="776" spans="1:4" outlineLevel="2" x14ac:dyDescent="0.25">
      <c r="A776" s="8" t="s">
        <v>677</v>
      </c>
      <c r="B776" s="9" t="s">
        <v>842</v>
      </c>
      <c r="C776" s="10">
        <v>1374887.44</v>
      </c>
      <c r="D776" s="11" t="s">
        <v>142</v>
      </c>
    </row>
    <row r="777" spans="1:4" outlineLevel="2" x14ac:dyDescent="0.25">
      <c r="A777" s="8" t="s">
        <v>677</v>
      </c>
      <c r="B777" s="9" t="s">
        <v>843</v>
      </c>
      <c r="C777" s="10">
        <v>266302.46999999997</v>
      </c>
      <c r="D777" s="11" t="s">
        <v>142</v>
      </c>
    </row>
    <row r="778" spans="1:4" outlineLevel="2" x14ac:dyDescent="0.25">
      <c r="A778" s="8" t="s">
        <v>677</v>
      </c>
      <c r="B778" s="9" t="s">
        <v>844</v>
      </c>
      <c r="C778" s="10">
        <v>445123.24</v>
      </c>
      <c r="D778" s="11" t="s">
        <v>280</v>
      </c>
    </row>
    <row r="779" spans="1:4" outlineLevel="2" x14ac:dyDescent="0.25">
      <c r="A779" s="8" t="s">
        <v>677</v>
      </c>
      <c r="B779" s="9" t="s">
        <v>845</v>
      </c>
      <c r="C779" s="10">
        <v>1423975.68</v>
      </c>
      <c r="D779" s="11" t="s">
        <v>152</v>
      </c>
    </row>
    <row r="780" spans="1:4" outlineLevel="2" x14ac:dyDescent="0.25">
      <c r="A780" s="8" t="s">
        <v>677</v>
      </c>
      <c r="B780" s="9" t="s">
        <v>846</v>
      </c>
      <c r="C780" s="10">
        <v>499472.01</v>
      </c>
      <c r="D780" s="11" t="s">
        <v>282</v>
      </c>
    </row>
    <row r="781" spans="1:4" outlineLevel="2" x14ac:dyDescent="0.25">
      <c r="A781" s="8" t="s">
        <v>677</v>
      </c>
      <c r="B781" s="9" t="s">
        <v>847</v>
      </c>
      <c r="C781" s="10">
        <v>115242.87</v>
      </c>
      <c r="D781" s="11" t="s">
        <v>828</v>
      </c>
    </row>
    <row r="782" spans="1:4" outlineLevel="2" x14ac:dyDescent="0.25">
      <c r="A782" s="8" t="s">
        <v>677</v>
      </c>
      <c r="B782" s="9" t="s">
        <v>848</v>
      </c>
      <c r="C782" s="10">
        <v>143684.35</v>
      </c>
      <c r="D782" s="11" t="s">
        <v>54</v>
      </c>
    </row>
    <row r="783" spans="1:4" outlineLevel="2" x14ac:dyDescent="0.25">
      <c r="A783" s="8" t="s">
        <v>677</v>
      </c>
      <c r="B783" s="9" t="s">
        <v>849</v>
      </c>
      <c r="C783" s="10">
        <v>45830.48</v>
      </c>
      <c r="D783" s="11" t="s">
        <v>54</v>
      </c>
    </row>
    <row r="784" spans="1:4" outlineLevel="2" x14ac:dyDescent="0.25">
      <c r="A784" s="8" t="s">
        <v>677</v>
      </c>
      <c r="B784" s="9" t="s">
        <v>850</v>
      </c>
      <c r="C784" s="10">
        <v>2036431.96</v>
      </c>
      <c r="D784" s="11" t="s">
        <v>73</v>
      </c>
    </row>
    <row r="785" spans="1:4" outlineLevel="2" x14ac:dyDescent="0.25">
      <c r="A785" s="8" t="s">
        <v>677</v>
      </c>
      <c r="B785" s="9" t="s">
        <v>851</v>
      </c>
      <c r="C785" s="10">
        <v>186593.18</v>
      </c>
      <c r="D785" s="11" t="s">
        <v>435</v>
      </c>
    </row>
    <row r="786" spans="1:4" outlineLevel="2" x14ac:dyDescent="0.25">
      <c r="A786" s="8" t="s">
        <v>677</v>
      </c>
      <c r="B786" s="9" t="s">
        <v>852</v>
      </c>
      <c r="C786" s="10">
        <v>13796.48</v>
      </c>
      <c r="D786" s="11" t="s">
        <v>447</v>
      </c>
    </row>
    <row r="787" spans="1:4" outlineLevel="2" x14ac:dyDescent="0.25">
      <c r="A787" s="8" t="s">
        <v>677</v>
      </c>
      <c r="B787" s="9" t="s">
        <v>853</v>
      </c>
      <c r="C787" s="10">
        <v>149151.34</v>
      </c>
      <c r="D787" s="11" t="s">
        <v>152</v>
      </c>
    </row>
    <row r="788" spans="1:4" outlineLevel="2" x14ac:dyDescent="0.25">
      <c r="A788" s="8" t="s">
        <v>677</v>
      </c>
      <c r="B788" s="9" t="s">
        <v>854</v>
      </c>
      <c r="C788" s="10">
        <v>311202.06</v>
      </c>
      <c r="D788" s="11" t="s">
        <v>339</v>
      </c>
    </row>
    <row r="789" spans="1:4" outlineLevel="2" x14ac:dyDescent="0.25">
      <c r="A789" s="8" t="s">
        <v>677</v>
      </c>
      <c r="B789" s="9" t="s">
        <v>855</v>
      </c>
      <c r="C789" s="10">
        <v>136148.15</v>
      </c>
      <c r="D789" s="11" t="s">
        <v>152</v>
      </c>
    </row>
    <row r="790" spans="1:4" outlineLevel="2" x14ac:dyDescent="0.25">
      <c r="A790" s="8" t="s">
        <v>677</v>
      </c>
      <c r="B790" s="9" t="s">
        <v>856</v>
      </c>
      <c r="C790" s="10">
        <v>26993.33</v>
      </c>
      <c r="D790" s="11" t="s">
        <v>56</v>
      </c>
    </row>
    <row r="791" spans="1:4" outlineLevel="2" x14ac:dyDescent="0.25">
      <c r="A791" s="8" t="s">
        <v>677</v>
      </c>
      <c r="B791" s="9" t="s">
        <v>857</v>
      </c>
      <c r="C791" s="10">
        <v>479023.75</v>
      </c>
      <c r="D791" s="11" t="s">
        <v>158</v>
      </c>
    </row>
    <row r="792" spans="1:4" outlineLevel="2" x14ac:dyDescent="0.25">
      <c r="A792" s="8" t="s">
        <v>677</v>
      </c>
      <c r="B792" s="9" t="s">
        <v>858</v>
      </c>
      <c r="C792" s="10">
        <v>1314288.28</v>
      </c>
      <c r="D792" s="11" t="s">
        <v>152</v>
      </c>
    </row>
    <row r="793" spans="1:4" outlineLevel="2" x14ac:dyDescent="0.25">
      <c r="A793" s="8" t="s">
        <v>677</v>
      </c>
      <c r="B793" s="9" t="s">
        <v>859</v>
      </c>
      <c r="C793" s="10">
        <v>79064.160000000003</v>
      </c>
      <c r="D793" s="11" t="s">
        <v>8</v>
      </c>
    </row>
    <row r="794" spans="1:4" outlineLevel="2" x14ac:dyDescent="0.25">
      <c r="A794" s="8" t="s">
        <v>677</v>
      </c>
      <c r="B794" s="9" t="s">
        <v>860</v>
      </c>
      <c r="C794" s="10">
        <v>46791.22</v>
      </c>
      <c r="D794" s="11" t="s">
        <v>38</v>
      </c>
    </row>
    <row r="795" spans="1:4" outlineLevel="2" x14ac:dyDescent="0.25">
      <c r="A795" s="8" t="s">
        <v>677</v>
      </c>
      <c r="B795" s="9" t="s">
        <v>861</v>
      </c>
      <c r="C795" s="10">
        <v>1739287.57</v>
      </c>
      <c r="D795" s="11" t="s">
        <v>40</v>
      </c>
    </row>
    <row r="796" spans="1:4" outlineLevel="2" x14ac:dyDescent="0.25">
      <c r="A796" s="8" t="s">
        <v>677</v>
      </c>
      <c r="B796" s="9" t="s">
        <v>862</v>
      </c>
      <c r="C796" s="10">
        <v>67910.09</v>
      </c>
      <c r="D796" s="11" t="s">
        <v>11</v>
      </c>
    </row>
    <row r="797" spans="1:4" outlineLevel="2" x14ac:dyDescent="0.25">
      <c r="A797" s="8" t="s">
        <v>677</v>
      </c>
      <c r="B797" s="9" t="s">
        <v>863</v>
      </c>
      <c r="C797" s="10">
        <v>467547.08</v>
      </c>
      <c r="D797" s="11" t="s">
        <v>176</v>
      </c>
    </row>
    <row r="798" spans="1:4" outlineLevel="2" x14ac:dyDescent="0.25">
      <c r="A798" s="8" t="s">
        <v>677</v>
      </c>
      <c r="B798" s="9" t="s">
        <v>864</v>
      </c>
      <c r="C798" s="10">
        <v>90008.11</v>
      </c>
      <c r="D798" s="11" t="s">
        <v>11</v>
      </c>
    </row>
    <row r="799" spans="1:4" outlineLevel="2" x14ac:dyDescent="0.25">
      <c r="A799" s="8" t="s">
        <v>677</v>
      </c>
      <c r="B799" s="9" t="s">
        <v>865</v>
      </c>
      <c r="C799" s="10">
        <v>18062186.84</v>
      </c>
      <c r="D799" s="11" t="s">
        <v>8</v>
      </c>
    </row>
    <row r="800" spans="1:4" outlineLevel="2" x14ac:dyDescent="0.25">
      <c r="A800" s="8" t="s">
        <v>677</v>
      </c>
      <c r="B800" s="9" t="s">
        <v>866</v>
      </c>
      <c r="C800" s="10">
        <v>605407.31999999995</v>
      </c>
      <c r="D800" s="11" t="s">
        <v>8</v>
      </c>
    </row>
    <row r="801" spans="1:4" outlineLevel="2" x14ac:dyDescent="0.25">
      <c r="A801" s="8" t="s">
        <v>677</v>
      </c>
      <c r="B801" s="9" t="s">
        <v>867</v>
      </c>
      <c r="C801" s="10">
        <v>178711.27</v>
      </c>
      <c r="D801" s="11" t="s">
        <v>152</v>
      </c>
    </row>
    <row r="802" spans="1:4" outlineLevel="2" x14ac:dyDescent="0.25">
      <c r="A802" s="8" t="s">
        <v>677</v>
      </c>
      <c r="B802" s="9" t="s">
        <v>868</v>
      </c>
      <c r="C802" s="10">
        <v>184000.83</v>
      </c>
      <c r="D802" s="11" t="s">
        <v>49</v>
      </c>
    </row>
    <row r="803" spans="1:4" outlineLevel="2" x14ac:dyDescent="0.25">
      <c r="A803" s="8" t="s">
        <v>677</v>
      </c>
      <c r="B803" s="9" t="s">
        <v>869</v>
      </c>
      <c r="C803" s="10">
        <v>403127.37</v>
      </c>
      <c r="D803" s="11" t="s">
        <v>54</v>
      </c>
    </row>
    <row r="804" spans="1:4" outlineLevel="2" x14ac:dyDescent="0.25">
      <c r="A804" s="8" t="s">
        <v>677</v>
      </c>
      <c r="B804" s="9" t="s">
        <v>870</v>
      </c>
      <c r="C804" s="10">
        <v>910549.25</v>
      </c>
      <c r="D804" s="11" t="s">
        <v>871</v>
      </c>
    </row>
    <row r="805" spans="1:4" outlineLevel="2" x14ac:dyDescent="0.25">
      <c r="A805" s="8" t="s">
        <v>677</v>
      </c>
      <c r="B805" s="9" t="s">
        <v>872</v>
      </c>
      <c r="C805" s="10">
        <v>8280333.9900000002</v>
      </c>
      <c r="D805" s="11" t="s">
        <v>265</v>
      </c>
    </row>
    <row r="806" spans="1:4" outlineLevel="2" x14ac:dyDescent="0.25">
      <c r="A806" s="8" t="s">
        <v>677</v>
      </c>
      <c r="B806" s="9" t="s">
        <v>873</v>
      </c>
      <c r="C806" s="10">
        <v>2263304.41</v>
      </c>
      <c r="D806" s="11" t="s">
        <v>45</v>
      </c>
    </row>
    <row r="807" spans="1:4" outlineLevel="2" x14ac:dyDescent="0.25">
      <c r="A807" s="8" t="s">
        <v>677</v>
      </c>
      <c r="B807" s="9" t="s">
        <v>874</v>
      </c>
      <c r="C807" s="10">
        <v>536435.34</v>
      </c>
      <c r="D807" s="11" t="s">
        <v>176</v>
      </c>
    </row>
    <row r="808" spans="1:4" outlineLevel="2" x14ac:dyDescent="0.25">
      <c r="A808" s="8" t="s">
        <v>677</v>
      </c>
      <c r="B808" s="9" t="s">
        <v>875</v>
      </c>
      <c r="C808" s="10">
        <v>352862.98</v>
      </c>
      <c r="D808" s="11" t="s">
        <v>98</v>
      </c>
    </row>
    <row r="809" spans="1:4" outlineLevel="2" x14ac:dyDescent="0.25">
      <c r="A809" s="8" t="s">
        <v>677</v>
      </c>
      <c r="B809" s="9" t="s">
        <v>876</v>
      </c>
      <c r="C809" s="10">
        <v>648108.94999999995</v>
      </c>
      <c r="D809" s="11" t="s">
        <v>49</v>
      </c>
    </row>
    <row r="810" spans="1:4" outlineLevel="2" x14ac:dyDescent="0.25">
      <c r="A810" s="8" t="s">
        <v>677</v>
      </c>
      <c r="B810" s="9" t="s">
        <v>877</v>
      </c>
      <c r="C810" s="10">
        <v>112729.8</v>
      </c>
      <c r="D810" s="11" t="s">
        <v>62</v>
      </c>
    </row>
    <row r="811" spans="1:4" outlineLevel="2" x14ac:dyDescent="0.25">
      <c r="A811" s="8" t="s">
        <v>677</v>
      </c>
      <c r="B811" s="9" t="s">
        <v>878</v>
      </c>
      <c r="C811" s="10">
        <v>793235.96</v>
      </c>
      <c r="D811" s="11" t="s">
        <v>282</v>
      </c>
    </row>
    <row r="812" spans="1:4" outlineLevel="2" x14ac:dyDescent="0.25">
      <c r="A812" s="8" t="s">
        <v>677</v>
      </c>
      <c r="B812" s="9" t="s">
        <v>879</v>
      </c>
      <c r="C812" s="10">
        <v>375902.43</v>
      </c>
      <c r="D812" s="11" t="s">
        <v>62</v>
      </c>
    </row>
    <row r="813" spans="1:4" outlineLevel="2" x14ac:dyDescent="0.25">
      <c r="A813" s="8" t="s">
        <v>677</v>
      </c>
      <c r="B813" s="9" t="s">
        <v>880</v>
      </c>
      <c r="C813" s="10">
        <v>752320.37</v>
      </c>
      <c r="D813" s="11" t="s">
        <v>282</v>
      </c>
    </row>
    <row r="814" spans="1:4" outlineLevel="2" x14ac:dyDescent="0.25">
      <c r="A814" s="8" t="s">
        <v>677</v>
      </c>
      <c r="B814" s="9" t="s">
        <v>881</v>
      </c>
      <c r="C814" s="10">
        <v>1958768.66</v>
      </c>
      <c r="D814" s="11" t="s">
        <v>282</v>
      </c>
    </row>
    <row r="815" spans="1:4" outlineLevel="2" x14ac:dyDescent="0.25">
      <c r="A815" s="8" t="s">
        <v>677</v>
      </c>
      <c r="B815" s="9" t="s">
        <v>882</v>
      </c>
      <c r="C815" s="10">
        <v>856712.82</v>
      </c>
      <c r="D815" s="11" t="s">
        <v>11</v>
      </c>
    </row>
    <row r="816" spans="1:4" outlineLevel="2" x14ac:dyDescent="0.25">
      <c r="A816" s="8" t="s">
        <v>677</v>
      </c>
      <c r="B816" s="9" t="s">
        <v>883</v>
      </c>
      <c r="C816" s="10">
        <v>695676.58</v>
      </c>
      <c r="D816" s="11" t="s">
        <v>11</v>
      </c>
    </row>
    <row r="817" spans="1:4" outlineLevel="2" x14ac:dyDescent="0.25">
      <c r="A817" s="8" t="s">
        <v>677</v>
      </c>
      <c r="B817" s="9" t="s">
        <v>884</v>
      </c>
      <c r="C817" s="10">
        <v>2025020</v>
      </c>
      <c r="D817" s="11" t="s">
        <v>98</v>
      </c>
    </row>
    <row r="818" spans="1:4" outlineLevel="2" x14ac:dyDescent="0.25">
      <c r="A818" s="8" t="s">
        <v>677</v>
      </c>
      <c r="B818" s="9" t="s">
        <v>885</v>
      </c>
      <c r="C818" s="10">
        <v>473025.39</v>
      </c>
      <c r="D818" s="11" t="s">
        <v>62</v>
      </c>
    </row>
    <row r="819" spans="1:4" outlineLevel="2" x14ac:dyDescent="0.25">
      <c r="A819" s="8" t="s">
        <v>677</v>
      </c>
      <c r="B819" s="9" t="s">
        <v>886</v>
      </c>
      <c r="C819" s="10">
        <v>394045.21</v>
      </c>
      <c r="D819" s="11" t="s">
        <v>218</v>
      </c>
    </row>
    <row r="820" spans="1:4" outlineLevel="2" x14ac:dyDescent="0.25">
      <c r="A820" s="8" t="s">
        <v>677</v>
      </c>
      <c r="B820" s="9" t="s">
        <v>887</v>
      </c>
      <c r="C820" s="10">
        <v>306492.95</v>
      </c>
      <c r="D820" s="11" t="s">
        <v>300</v>
      </c>
    </row>
    <row r="821" spans="1:4" outlineLevel="2" x14ac:dyDescent="0.25">
      <c r="A821" s="8" t="s">
        <v>677</v>
      </c>
      <c r="B821" s="9" t="s">
        <v>888</v>
      </c>
      <c r="C821" s="10">
        <v>2013105.53</v>
      </c>
      <c r="D821" s="11" t="s">
        <v>889</v>
      </c>
    </row>
    <row r="822" spans="1:4" outlineLevel="2" x14ac:dyDescent="0.25">
      <c r="A822" s="8" t="s">
        <v>677</v>
      </c>
      <c r="B822" s="9" t="s">
        <v>890</v>
      </c>
      <c r="C822" s="10">
        <v>47872.62</v>
      </c>
      <c r="D822" s="11" t="s">
        <v>33</v>
      </c>
    </row>
    <row r="823" spans="1:4" outlineLevel="2" x14ac:dyDescent="0.25">
      <c r="A823" s="8" t="s">
        <v>677</v>
      </c>
      <c r="B823" s="9" t="s">
        <v>891</v>
      </c>
      <c r="C823" s="10">
        <v>66891.98</v>
      </c>
      <c r="D823" s="11" t="s">
        <v>54</v>
      </c>
    </row>
    <row r="824" spans="1:4" outlineLevel="2" x14ac:dyDescent="0.25">
      <c r="A824" s="8" t="s">
        <v>677</v>
      </c>
      <c r="B824" s="9" t="s">
        <v>892</v>
      </c>
      <c r="C824" s="10">
        <v>1669195</v>
      </c>
      <c r="D824" s="11" t="s">
        <v>435</v>
      </c>
    </row>
    <row r="825" spans="1:4" outlineLevel="2" x14ac:dyDescent="0.25">
      <c r="A825" s="8" t="s">
        <v>677</v>
      </c>
      <c r="B825" s="9" t="s">
        <v>893</v>
      </c>
      <c r="C825" s="10">
        <v>785292.77</v>
      </c>
      <c r="D825" s="11" t="s">
        <v>62</v>
      </c>
    </row>
    <row r="826" spans="1:4" outlineLevel="2" x14ac:dyDescent="0.25">
      <c r="A826" s="8" t="s">
        <v>677</v>
      </c>
      <c r="B826" s="9" t="s">
        <v>894</v>
      </c>
      <c r="C826" s="10">
        <v>2396514.73</v>
      </c>
      <c r="D826" s="11" t="s">
        <v>62</v>
      </c>
    </row>
    <row r="827" spans="1:4" outlineLevel="2" x14ac:dyDescent="0.25">
      <c r="A827" s="8" t="s">
        <v>677</v>
      </c>
      <c r="B827" s="9" t="s">
        <v>895</v>
      </c>
      <c r="C827" s="10">
        <v>190987.57</v>
      </c>
      <c r="D827" s="11" t="s">
        <v>339</v>
      </c>
    </row>
    <row r="828" spans="1:4" outlineLevel="2" x14ac:dyDescent="0.25">
      <c r="A828" s="8" t="s">
        <v>677</v>
      </c>
      <c r="B828" s="9" t="s">
        <v>896</v>
      </c>
      <c r="C828" s="10">
        <v>1547137.15</v>
      </c>
      <c r="D828" s="11" t="s">
        <v>280</v>
      </c>
    </row>
    <row r="829" spans="1:4" outlineLevel="2" x14ac:dyDescent="0.25">
      <c r="A829" s="8" t="s">
        <v>677</v>
      </c>
      <c r="B829" s="9" t="s">
        <v>897</v>
      </c>
      <c r="C829" s="10">
        <v>1435037.88</v>
      </c>
      <c r="D829" s="11" t="s">
        <v>435</v>
      </c>
    </row>
    <row r="830" spans="1:4" outlineLevel="2" x14ac:dyDescent="0.25">
      <c r="A830" s="8" t="s">
        <v>677</v>
      </c>
      <c r="B830" s="9" t="s">
        <v>898</v>
      </c>
      <c r="C830" s="10">
        <v>195473.79</v>
      </c>
      <c r="D830" s="11" t="s">
        <v>310</v>
      </c>
    </row>
    <row r="831" spans="1:4" outlineLevel="2" x14ac:dyDescent="0.25">
      <c r="A831" s="8" t="s">
        <v>677</v>
      </c>
      <c r="B831" s="9" t="s">
        <v>899</v>
      </c>
      <c r="C831" s="10">
        <v>306877.90999999997</v>
      </c>
      <c r="D831" s="11" t="s">
        <v>176</v>
      </c>
    </row>
    <row r="832" spans="1:4" outlineLevel="2" x14ac:dyDescent="0.25">
      <c r="A832" s="8" t="s">
        <v>677</v>
      </c>
      <c r="B832" s="9" t="s">
        <v>900</v>
      </c>
      <c r="C832" s="10">
        <v>246889.32</v>
      </c>
      <c r="D832" s="11" t="s">
        <v>98</v>
      </c>
    </row>
    <row r="833" spans="1:4" outlineLevel="2" x14ac:dyDescent="0.25">
      <c r="A833" s="8" t="s">
        <v>677</v>
      </c>
      <c r="B833" s="9" t="s">
        <v>901</v>
      </c>
      <c r="C833" s="10">
        <v>353939.52</v>
      </c>
      <c r="D833" s="11" t="s">
        <v>49</v>
      </c>
    </row>
    <row r="834" spans="1:4" outlineLevel="2" x14ac:dyDescent="0.25">
      <c r="A834" s="8" t="s">
        <v>677</v>
      </c>
      <c r="B834" s="9" t="s">
        <v>902</v>
      </c>
      <c r="C834" s="10">
        <v>25331.38</v>
      </c>
      <c r="D834" s="11" t="s">
        <v>56</v>
      </c>
    </row>
    <row r="835" spans="1:4" outlineLevel="2" x14ac:dyDescent="0.25">
      <c r="A835" s="8" t="s">
        <v>677</v>
      </c>
      <c r="B835" s="9" t="s">
        <v>903</v>
      </c>
      <c r="C835" s="10">
        <v>307600.19</v>
      </c>
      <c r="D835" s="11" t="s">
        <v>300</v>
      </c>
    </row>
    <row r="836" spans="1:4" outlineLevel="2" x14ac:dyDescent="0.25">
      <c r="A836" s="8" t="s">
        <v>677</v>
      </c>
      <c r="B836" s="9" t="s">
        <v>904</v>
      </c>
      <c r="C836" s="10">
        <v>3099118.73</v>
      </c>
      <c r="D836" s="11" t="s">
        <v>265</v>
      </c>
    </row>
    <row r="837" spans="1:4" outlineLevel="2" x14ac:dyDescent="0.25">
      <c r="A837" s="8" t="s">
        <v>677</v>
      </c>
      <c r="B837" s="9" t="s">
        <v>905</v>
      </c>
      <c r="C837" s="10">
        <v>338875.03</v>
      </c>
      <c r="D837" s="11" t="s">
        <v>93</v>
      </c>
    </row>
    <row r="838" spans="1:4" outlineLevel="2" x14ac:dyDescent="0.25">
      <c r="A838" s="8" t="s">
        <v>677</v>
      </c>
      <c r="B838" s="9" t="s">
        <v>906</v>
      </c>
      <c r="C838" s="10">
        <v>37581.480000000003</v>
      </c>
      <c r="D838" s="11" t="s">
        <v>33</v>
      </c>
    </row>
    <row r="839" spans="1:4" outlineLevel="2" x14ac:dyDescent="0.25">
      <c r="A839" s="8" t="s">
        <v>677</v>
      </c>
      <c r="B839" s="9" t="s">
        <v>907</v>
      </c>
      <c r="C839" s="10">
        <v>392074.46</v>
      </c>
      <c r="D839" s="11" t="s">
        <v>142</v>
      </c>
    </row>
    <row r="840" spans="1:4" outlineLevel="2" x14ac:dyDescent="0.25">
      <c r="A840" s="8" t="s">
        <v>677</v>
      </c>
      <c r="B840" s="9" t="s">
        <v>908</v>
      </c>
      <c r="C840" s="10">
        <v>314243.65999999997</v>
      </c>
      <c r="D840" s="11" t="s">
        <v>49</v>
      </c>
    </row>
    <row r="841" spans="1:4" outlineLevel="2" x14ac:dyDescent="0.25">
      <c r="A841" s="8" t="s">
        <v>677</v>
      </c>
      <c r="B841" s="9" t="s">
        <v>909</v>
      </c>
      <c r="C841" s="10">
        <v>1958459.62</v>
      </c>
      <c r="D841" s="11" t="s">
        <v>84</v>
      </c>
    </row>
    <row r="842" spans="1:4" outlineLevel="2" x14ac:dyDescent="0.25">
      <c r="A842" s="8" t="s">
        <v>677</v>
      </c>
      <c r="B842" s="9" t="s">
        <v>910</v>
      </c>
      <c r="C842" s="10">
        <v>160466.59</v>
      </c>
      <c r="D842" s="11" t="s">
        <v>54</v>
      </c>
    </row>
    <row r="843" spans="1:4" outlineLevel="2" x14ac:dyDescent="0.25">
      <c r="A843" s="8" t="s">
        <v>677</v>
      </c>
      <c r="B843" s="9" t="s">
        <v>911</v>
      </c>
      <c r="C843" s="10">
        <v>180987.15</v>
      </c>
      <c r="D843" s="11" t="s">
        <v>310</v>
      </c>
    </row>
    <row r="844" spans="1:4" outlineLevel="2" x14ac:dyDescent="0.25">
      <c r="A844" s="8" t="s">
        <v>677</v>
      </c>
      <c r="B844" s="9" t="s">
        <v>912</v>
      </c>
      <c r="C844" s="10">
        <v>6744498.5800000001</v>
      </c>
      <c r="D844" s="11" t="s">
        <v>84</v>
      </c>
    </row>
    <row r="845" spans="1:4" outlineLevel="2" x14ac:dyDescent="0.25">
      <c r="A845" s="8" t="s">
        <v>677</v>
      </c>
      <c r="B845" s="9" t="s">
        <v>913</v>
      </c>
      <c r="C845" s="10">
        <v>1680711.08</v>
      </c>
      <c r="D845" s="11" t="s">
        <v>31</v>
      </c>
    </row>
    <row r="846" spans="1:4" outlineLevel="2" x14ac:dyDescent="0.25">
      <c r="A846" s="8" t="s">
        <v>677</v>
      </c>
      <c r="B846" s="9" t="s">
        <v>914</v>
      </c>
      <c r="C846" s="10">
        <v>164434.09</v>
      </c>
      <c r="D846" s="11" t="s">
        <v>54</v>
      </c>
    </row>
    <row r="847" spans="1:4" outlineLevel="2" x14ac:dyDescent="0.25">
      <c r="A847" s="8" t="s">
        <v>677</v>
      </c>
      <c r="B847" s="9" t="s">
        <v>915</v>
      </c>
      <c r="C847" s="10">
        <v>5154911.66</v>
      </c>
      <c r="D847" s="11" t="s">
        <v>131</v>
      </c>
    </row>
    <row r="848" spans="1:4" outlineLevel="2" x14ac:dyDescent="0.25">
      <c r="A848" s="8" t="s">
        <v>677</v>
      </c>
      <c r="B848" s="9" t="s">
        <v>916</v>
      </c>
      <c r="C848" s="10">
        <v>407526.52</v>
      </c>
      <c r="D848" s="11" t="s">
        <v>38</v>
      </c>
    </row>
    <row r="849" spans="1:4" outlineLevel="2" x14ac:dyDescent="0.25">
      <c r="A849" s="8" t="s">
        <v>677</v>
      </c>
      <c r="B849" s="9" t="s">
        <v>917</v>
      </c>
      <c r="C849" s="10">
        <v>2661185.89</v>
      </c>
      <c r="D849" s="11" t="s">
        <v>218</v>
      </c>
    </row>
    <row r="850" spans="1:4" outlineLevel="2" x14ac:dyDescent="0.25">
      <c r="A850" s="8" t="s">
        <v>677</v>
      </c>
      <c r="B850" s="9" t="s">
        <v>918</v>
      </c>
      <c r="C850" s="10">
        <v>574284.38</v>
      </c>
      <c r="D850" s="11" t="s">
        <v>700</v>
      </c>
    </row>
    <row r="851" spans="1:4" outlineLevel="2" x14ac:dyDescent="0.25">
      <c r="A851" s="8" t="s">
        <v>677</v>
      </c>
      <c r="B851" s="9" t="s">
        <v>919</v>
      </c>
      <c r="C851" s="10">
        <v>444980.57</v>
      </c>
      <c r="D851" s="11" t="s">
        <v>152</v>
      </c>
    </row>
    <row r="852" spans="1:4" outlineLevel="2" x14ac:dyDescent="0.25">
      <c r="A852" s="8" t="s">
        <v>677</v>
      </c>
      <c r="B852" s="9" t="s">
        <v>920</v>
      </c>
      <c r="C852" s="10">
        <v>58423.17</v>
      </c>
      <c r="D852" s="11" t="s">
        <v>282</v>
      </c>
    </row>
    <row r="853" spans="1:4" outlineLevel="2" x14ac:dyDescent="0.25">
      <c r="A853" s="8" t="s">
        <v>677</v>
      </c>
      <c r="B853" s="9" t="s">
        <v>921</v>
      </c>
      <c r="C853" s="10">
        <v>170509.8</v>
      </c>
      <c r="D853" s="11" t="s">
        <v>152</v>
      </c>
    </row>
    <row r="854" spans="1:4" outlineLevel="2" x14ac:dyDescent="0.25">
      <c r="A854" s="8" t="s">
        <v>677</v>
      </c>
      <c r="B854" s="9" t="s">
        <v>922</v>
      </c>
      <c r="C854" s="10">
        <v>5057582.47</v>
      </c>
      <c r="D854" s="11" t="s">
        <v>31</v>
      </c>
    </row>
    <row r="855" spans="1:4" outlineLevel="2" x14ac:dyDescent="0.25">
      <c r="A855" s="8" t="s">
        <v>677</v>
      </c>
      <c r="B855" s="9" t="s">
        <v>923</v>
      </c>
      <c r="C855" s="10">
        <v>7466429.46</v>
      </c>
      <c r="D855" s="11" t="s">
        <v>31</v>
      </c>
    </row>
    <row r="856" spans="1:4" outlineLevel="2" x14ac:dyDescent="0.25">
      <c r="A856" s="8" t="s">
        <v>677</v>
      </c>
      <c r="B856" s="9" t="s">
        <v>924</v>
      </c>
      <c r="C856" s="10">
        <v>1439784.49</v>
      </c>
      <c r="D856" s="11" t="s">
        <v>265</v>
      </c>
    </row>
    <row r="857" spans="1:4" outlineLevel="2" x14ac:dyDescent="0.25">
      <c r="A857" s="8" t="s">
        <v>677</v>
      </c>
      <c r="B857" s="9" t="s">
        <v>925</v>
      </c>
      <c r="C857" s="10">
        <v>500005.34</v>
      </c>
      <c r="D857" s="11" t="s">
        <v>8</v>
      </c>
    </row>
    <row r="858" spans="1:4" outlineLevel="2" x14ac:dyDescent="0.25">
      <c r="A858" s="8" t="s">
        <v>677</v>
      </c>
      <c r="B858" s="9" t="s">
        <v>926</v>
      </c>
      <c r="C858" s="10">
        <v>26294920.600000001</v>
      </c>
      <c r="D858" s="11" t="s">
        <v>31</v>
      </c>
    </row>
    <row r="859" spans="1:4" outlineLevel="2" x14ac:dyDescent="0.25">
      <c r="A859" s="8" t="s">
        <v>677</v>
      </c>
      <c r="B859" s="9" t="s">
        <v>927</v>
      </c>
      <c r="C859" s="10">
        <v>320641.17</v>
      </c>
      <c r="D859" s="11" t="s">
        <v>62</v>
      </c>
    </row>
    <row r="860" spans="1:4" outlineLevel="2" x14ac:dyDescent="0.25">
      <c r="A860" s="8" t="s">
        <v>677</v>
      </c>
      <c r="B860" s="9" t="s">
        <v>928</v>
      </c>
      <c r="C860" s="10">
        <v>1434286</v>
      </c>
      <c r="D860" s="11" t="s">
        <v>8</v>
      </c>
    </row>
    <row r="861" spans="1:4" outlineLevel="2" x14ac:dyDescent="0.25">
      <c r="A861" s="8" t="s">
        <v>677</v>
      </c>
      <c r="B861" s="9" t="s">
        <v>929</v>
      </c>
      <c r="C861" s="10">
        <v>52484.58</v>
      </c>
      <c r="D861" s="11" t="s">
        <v>93</v>
      </c>
    </row>
    <row r="862" spans="1:4" outlineLevel="2" x14ac:dyDescent="0.25">
      <c r="A862" s="8" t="s">
        <v>677</v>
      </c>
      <c r="B862" s="9" t="s">
        <v>930</v>
      </c>
      <c r="C862" s="10">
        <v>1203724.02</v>
      </c>
      <c r="D862" s="11" t="s">
        <v>700</v>
      </c>
    </row>
    <row r="863" spans="1:4" outlineLevel="2" x14ac:dyDescent="0.25">
      <c r="A863" s="8" t="s">
        <v>677</v>
      </c>
      <c r="B863" s="9" t="s">
        <v>931</v>
      </c>
      <c r="C863" s="10">
        <v>60820.14</v>
      </c>
      <c r="D863" s="11" t="s">
        <v>62</v>
      </c>
    </row>
    <row r="864" spans="1:4" outlineLevel="2" x14ac:dyDescent="0.25">
      <c r="A864" s="8" t="s">
        <v>677</v>
      </c>
      <c r="B864" s="9" t="s">
        <v>932</v>
      </c>
      <c r="C864" s="10">
        <v>352981.26</v>
      </c>
      <c r="D864" s="11" t="s">
        <v>700</v>
      </c>
    </row>
    <row r="865" spans="1:4" outlineLevel="2" x14ac:dyDescent="0.25">
      <c r="A865" s="8" t="s">
        <v>677</v>
      </c>
      <c r="B865" s="9" t="s">
        <v>933</v>
      </c>
      <c r="C865" s="10">
        <v>14416.89</v>
      </c>
      <c r="D865" s="11" t="s">
        <v>339</v>
      </c>
    </row>
    <row r="866" spans="1:4" outlineLevel="2" x14ac:dyDescent="0.25">
      <c r="A866" s="8" t="s">
        <v>677</v>
      </c>
      <c r="B866" s="9" t="s">
        <v>934</v>
      </c>
      <c r="C866" s="10">
        <v>221010.52</v>
      </c>
      <c r="D866" s="11" t="s">
        <v>280</v>
      </c>
    </row>
    <row r="867" spans="1:4" outlineLevel="2" x14ac:dyDescent="0.25">
      <c r="A867" s="8" t="s">
        <v>677</v>
      </c>
      <c r="B867" s="9" t="s">
        <v>935</v>
      </c>
      <c r="C867" s="10">
        <v>99242.23</v>
      </c>
      <c r="D867" s="11" t="s">
        <v>152</v>
      </c>
    </row>
    <row r="868" spans="1:4" outlineLevel="2" x14ac:dyDescent="0.25">
      <c r="A868" s="8" t="s">
        <v>677</v>
      </c>
      <c r="B868" s="9" t="s">
        <v>936</v>
      </c>
      <c r="C868" s="10">
        <v>150917.93</v>
      </c>
      <c r="D868" s="11" t="s">
        <v>62</v>
      </c>
    </row>
    <row r="869" spans="1:4" outlineLevel="2" x14ac:dyDescent="0.25">
      <c r="A869" s="8" t="s">
        <v>677</v>
      </c>
      <c r="B869" s="9" t="s">
        <v>937</v>
      </c>
      <c r="C869" s="10">
        <v>1254447.58</v>
      </c>
      <c r="D869" s="11" t="s">
        <v>339</v>
      </c>
    </row>
    <row r="870" spans="1:4" outlineLevel="2" x14ac:dyDescent="0.25">
      <c r="A870" s="8" t="s">
        <v>677</v>
      </c>
      <c r="B870" s="9" t="s">
        <v>938</v>
      </c>
      <c r="C870" s="10">
        <v>78715.83</v>
      </c>
      <c r="D870" s="11" t="s">
        <v>294</v>
      </c>
    </row>
    <row r="871" spans="1:4" outlineLevel="2" x14ac:dyDescent="0.25">
      <c r="A871" s="8" t="s">
        <v>677</v>
      </c>
      <c r="B871" s="9" t="s">
        <v>939</v>
      </c>
      <c r="C871" s="10">
        <v>49051.71</v>
      </c>
      <c r="D871" s="11" t="s">
        <v>49</v>
      </c>
    </row>
    <row r="872" spans="1:4" outlineLevel="2" x14ac:dyDescent="0.25">
      <c r="A872" s="8" t="s">
        <v>677</v>
      </c>
      <c r="B872" s="9" t="s">
        <v>940</v>
      </c>
      <c r="C872" s="10">
        <v>609871.9</v>
      </c>
      <c r="D872" s="11" t="s">
        <v>33</v>
      </c>
    </row>
    <row r="873" spans="1:4" outlineLevel="2" x14ac:dyDescent="0.25">
      <c r="A873" s="8" t="s">
        <v>677</v>
      </c>
      <c r="B873" s="9" t="s">
        <v>941</v>
      </c>
      <c r="C873" s="10">
        <v>437565.44</v>
      </c>
      <c r="D873" s="11" t="s">
        <v>310</v>
      </c>
    </row>
    <row r="874" spans="1:4" outlineLevel="2" x14ac:dyDescent="0.25">
      <c r="A874" s="8" t="s">
        <v>677</v>
      </c>
      <c r="B874" s="9" t="s">
        <v>942</v>
      </c>
      <c r="C874" s="10">
        <v>669972.73</v>
      </c>
      <c r="D874" s="11" t="s">
        <v>176</v>
      </c>
    </row>
    <row r="875" spans="1:4" outlineLevel="2" x14ac:dyDescent="0.25">
      <c r="A875" s="8" t="s">
        <v>677</v>
      </c>
      <c r="B875" s="9" t="s">
        <v>943</v>
      </c>
      <c r="C875" s="10">
        <v>50817</v>
      </c>
      <c r="D875" s="11" t="s">
        <v>45</v>
      </c>
    </row>
    <row r="876" spans="1:4" outlineLevel="2" x14ac:dyDescent="0.25">
      <c r="A876" s="8" t="s">
        <v>677</v>
      </c>
      <c r="B876" s="9" t="s">
        <v>944</v>
      </c>
      <c r="C876" s="10">
        <v>56879.49</v>
      </c>
      <c r="D876" s="11" t="s">
        <v>45</v>
      </c>
    </row>
    <row r="877" spans="1:4" outlineLevel="2" x14ac:dyDescent="0.25">
      <c r="A877" s="8" t="s">
        <v>677</v>
      </c>
      <c r="B877" s="9" t="s">
        <v>945</v>
      </c>
      <c r="C877" s="10">
        <v>529389.64</v>
      </c>
      <c r="D877" s="11" t="s">
        <v>62</v>
      </c>
    </row>
    <row r="878" spans="1:4" outlineLevel="2" x14ac:dyDescent="0.25">
      <c r="A878" s="8" t="s">
        <v>677</v>
      </c>
      <c r="B878" s="9" t="s">
        <v>946</v>
      </c>
      <c r="C878" s="10">
        <v>2870450.3</v>
      </c>
      <c r="D878" s="11" t="s">
        <v>56</v>
      </c>
    </row>
    <row r="879" spans="1:4" outlineLevel="2" x14ac:dyDescent="0.25">
      <c r="A879" s="8" t="s">
        <v>677</v>
      </c>
      <c r="B879" s="9" t="s">
        <v>947</v>
      </c>
      <c r="C879" s="10">
        <v>567269.02</v>
      </c>
      <c r="D879" s="11" t="s">
        <v>8</v>
      </c>
    </row>
    <row r="880" spans="1:4" outlineLevel="2" x14ac:dyDescent="0.25">
      <c r="A880" s="8" t="s">
        <v>677</v>
      </c>
      <c r="B880" s="9" t="s">
        <v>948</v>
      </c>
      <c r="C880" s="10">
        <v>124932.56</v>
      </c>
      <c r="D880" s="11" t="s">
        <v>152</v>
      </c>
    </row>
    <row r="881" spans="1:4" outlineLevel="2" x14ac:dyDescent="0.25">
      <c r="A881" s="8" t="s">
        <v>677</v>
      </c>
      <c r="B881" s="9" t="s">
        <v>949</v>
      </c>
      <c r="C881" s="10">
        <v>195950.15</v>
      </c>
      <c r="D881" s="11" t="s">
        <v>98</v>
      </c>
    </row>
    <row r="882" spans="1:4" outlineLevel="2" x14ac:dyDescent="0.25">
      <c r="A882" s="8" t="s">
        <v>677</v>
      </c>
      <c r="B882" s="9" t="s">
        <v>950</v>
      </c>
      <c r="C882" s="10">
        <v>245602.57</v>
      </c>
      <c r="D882" s="11" t="s">
        <v>152</v>
      </c>
    </row>
    <row r="883" spans="1:4" outlineLevel="2" x14ac:dyDescent="0.25">
      <c r="A883" s="8" t="s">
        <v>677</v>
      </c>
      <c r="B883" s="9" t="s">
        <v>951</v>
      </c>
      <c r="C883" s="10">
        <v>3206790.04</v>
      </c>
      <c r="D883" s="11" t="s">
        <v>45</v>
      </c>
    </row>
    <row r="884" spans="1:4" outlineLevel="2" x14ac:dyDescent="0.25">
      <c r="A884" s="8" t="s">
        <v>677</v>
      </c>
      <c r="B884" s="9" t="s">
        <v>952</v>
      </c>
      <c r="C884" s="10">
        <v>68984.34</v>
      </c>
      <c r="D884" s="11" t="s">
        <v>280</v>
      </c>
    </row>
    <row r="885" spans="1:4" outlineLevel="2" x14ac:dyDescent="0.25">
      <c r="A885" s="8" t="s">
        <v>677</v>
      </c>
      <c r="B885" s="9" t="s">
        <v>953</v>
      </c>
      <c r="C885" s="10">
        <v>741395.34</v>
      </c>
      <c r="D885" s="11" t="s">
        <v>45</v>
      </c>
    </row>
    <row r="886" spans="1:4" outlineLevel="2" x14ac:dyDescent="0.25">
      <c r="A886" s="8" t="s">
        <v>677</v>
      </c>
      <c r="B886" s="9" t="s">
        <v>954</v>
      </c>
      <c r="C886" s="10">
        <v>446769.81</v>
      </c>
      <c r="D886" s="11" t="s">
        <v>62</v>
      </c>
    </row>
    <row r="887" spans="1:4" outlineLevel="2" x14ac:dyDescent="0.25">
      <c r="A887" s="8" t="s">
        <v>677</v>
      </c>
      <c r="B887" s="9" t="s">
        <v>955</v>
      </c>
      <c r="C887" s="10">
        <v>81111.28</v>
      </c>
      <c r="D887" s="11" t="s">
        <v>96</v>
      </c>
    </row>
    <row r="888" spans="1:4" outlineLevel="2" x14ac:dyDescent="0.25">
      <c r="A888" s="8" t="s">
        <v>677</v>
      </c>
      <c r="B888" s="9" t="s">
        <v>956</v>
      </c>
      <c r="C888" s="10">
        <v>216857.54</v>
      </c>
      <c r="D888" s="11" t="s">
        <v>33</v>
      </c>
    </row>
    <row r="889" spans="1:4" outlineLevel="2" x14ac:dyDescent="0.25">
      <c r="A889" s="8" t="s">
        <v>677</v>
      </c>
      <c r="B889" s="9" t="s">
        <v>957</v>
      </c>
      <c r="C889" s="10">
        <v>65340.91</v>
      </c>
      <c r="D889" s="11" t="s">
        <v>40</v>
      </c>
    </row>
    <row r="890" spans="1:4" outlineLevel="2" x14ac:dyDescent="0.25">
      <c r="A890" s="8" t="s">
        <v>677</v>
      </c>
      <c r="B890" s="9" t="s">
        <v>958</v>
      </c>
      <c r="C890" s="10">
        <v>3946192.25</v>
      </c>
      <c r="D890" s="11" t="s">
        <v>435</v>
      </c>
    </row>
    <row r="891" spans="1:4" outlineLevel="2" x14ac:dyDescent="0.25">
      <c r="A891" s="8" t="s">
        <v>677</v>
      </c>
      <c r="B891" s="9" t="s">
        <v>959</v>
      </c>
      <c r="C891" s="10">
        <v>1281333.96</v>
      </c>
      <c r="D891" s="11" t="s">
        <v>62</v>
      </c>
    </row>
    <row r="892" spans="1:4" outlineLevel="2" x14ac:dyDescent="0.25">
      <c r="A892" s="8" t="s">
        <v>677</v>
      </c>
      <c r="B892" s="9" t="s">
        <v>960</v>
      </c>
      <c r="C892" s="10">
        <v>298891.84999999998</v>
      </c>
      <c r="D892" s="11" t="s">
        <v>62</v>
      </c>
    </row>
    <row r="893" spans="1:4" outlineLevel="2" x14ac:dyDescent="0.25">
      <c r="A893" s="8" t="s">
        <v>677</v>
      </c>
      <c r="B893" s="9" t="s">
        <v>961</v>
      </c>
      <c r="C893" s="10">
        <v>157143.10999999999</v>
      </c>
      <c r="D893" s="11" t="s">
        <v>176</v>
      </c>
    </row>
    <row r="894" spans="1:4" outlineLevel="2" x14ac:dyDescent="0.25">
      <c r="A894" s="8" t="s">
        <v>677</v>
      </c>
      <c r="B894" s="9" t="s">
        <v>962</v>
      </c>
      <c r="C894" s="10">
        <v>1341986.51</v>
      </c>
      <c r="D894" s="11" t="s">
        <v>176</v>
      </c>
    </row>
    <row r="895" spans="1:4" outlineLevel="2" x14ac:dyDescent="0.25">
      <c r="A895" s="8" t="s">
        <v>677</v>
      </c>
      <c r="B895" s="9" t="s">
        <v>963</v>
      </c>
      <c r="C895" s="10">
        <v>1014340.03</v>
      </c>
      <c r="D895" s="11" t="s">
        <v>84</v>
      </c>
    </row>
    <row r="896" spans="1:4" outlineLevel="2" x14ac:dyDescent="0.25">
      <c r="A896" s="8" t="s">
        <v>677</v>
      </c>
      <c r="B896" s="9" t="s">
        <v>964</v>
      </c>
      <c r="C896" s="10">
        <v>2676141.31</v>
      </c>
      <c r="D896" s="11" t="s">
        <v>176</v>
      </c>
    </row>
    <row r="897" spans="1:4" outlineLevel="2" x14ac:dyDescent="0.25">
      <c r="A897" s="8" t="s">
        <v>677</v>
      </c>
      <c r="B897" s="9" t="s">
        <v>965</v>
      </c>
      <c r="C897" s="10">
        <v>132021.43</v>
      </c>
      <c r="D897" s="11" t="s">
        <v>152</v>
      </c>
    </row>
    <row r="898" spans="1:4" outlineLevel="2" x14ac:dyDescent="0.25">
      <c r="A898" s="8" t="s">
        <v>677</v>
      </c>
      <c r="B898" s="9" t="s">
        <v>966</v>
      </c>
      <c r="C898" s="10">
        <v>448578.42</v>
      </c>
      <c r="D898" s="11" t="s">
        <v>62</v>
      </c>
    </row>
    <row r="899" spans="1:4" outlineLevel="2" x14ac:dyDescent="0.25">
      <c r="A899" s="8" t="s">
        <v>677</v>
      </c>
      <c r="B899" s="9" t="s">
        <v>967</v>
      </c>
      <c r="C899" s="10">
        <v>369651.56</v>
      </c>
      <c r="D899" s="11" t="s">
        <v>93</v>
      </c>
    </row>
    <row r="900" spans="1:4" outlineLevel="2" x14ac:dyDescent="0.25">
      <c r="A900" s="8" t="s">
        <v>677</v>
      </c>
      <c r="B900" s="9" t="s">
        <v>968</v>
      </c>
      <c r="C900" s="10">
        <v>3398779.55</v>
      </c>
      <c r="D900" s="11" t="s">
        <v>119</v>
      </c>
    </row>
    <row r="901" spans="1:4" outlineLevel="2" x14ac:dyDescent="0.25">
      <c r="A901" s="8" t="s">
        <v>677</v>
      </c>
      <c r="B901" s="9" t="s">
        <v>969</v>
      </c>
      <c r="C901" s="10">
        <v>1646593.7</v>
      </c>
      <c r="D901" s="11" t="s">
        <v>56</v>
      </c>
    </row>
    <row r="902" spans="1:4" outlineLevel="2" x14ac:dyDescent="0.25">
      <c r="A902" s="8" t="s">
        <v>677</v>
      </c>
      <c r="B902" s="9" t="s">
        <v>970</v>
      </c>
      <c r="C902" s="10">
        <v>2283467.2799999998</v>
      </c>
      <c r="D902" s="11" t="s">
        <v>294</v>
      </c>
    </row>
    <row r="903" spans="1:4" outlineLevel="2" x14ac:dyDescent="0.25">
      <c r="A903" s="8" t="s">
        <v>677</v>
      </c>
      <c r="B903" s="9" t="s">
        <v>971</v>
      </c>
      <c r="C903" s="10">
        <v>3182076.21</v>
      </c>
      <c r="D903" s="11" t="s">
        <v>280</v>
      </c>
    </row>
    <row r="904" spans="1:4" outlineLevel="2" x14ac:dyDescent="0.25">
      <c r="A904" s="8" t="s">
        <v>677</v>
      </c>
      <c r="B904" s="9" t="s">
        <v>972</v>
      </c>
      <c r="C904" s="10">
        <v>237746.67</v>
      </c>
      <c r="D904" s="11" t="s">
        <v>62</v>
      </c>
    </row>
    <row r="905" spans="1:4" outlineLevel="2" x14ac:dyDescent="0.25">
      <c r="A905" s="8" t="s">
        <v>677</v>
      </c>
      <c r="B905" s="9" t="s">
        <v>973</v>
      </c>
      <c r="C905" s="10">
        <v>94811.79</v>
      </c>
      <c r="D905" s="11" t="s">
        <v>152</v>
      </c>
    </row>
    <row r="906" spans="1:4" outlineLevel="2" x14ac:dyDescent="0.25">
      <c r="A906" s="8" t="s">
        <v>677</v>
      </c>
      <c r="B906" s="9" t="s">
        <v>974</v>
      </c>
      <c r="C906" s="10">
        <v>67262.38</v>
      </c>
      <c r="D906" s="11" t="s">
        <v>653</v>
      </c>
    </row>
    <row r="907" spans="1:4" outlineLevel="2" x14ac:dyDescent="0.25">
      <c r="A907" s="8" t="s">
        <v>677</v>
      </c>
      <c r="B907" s="9" t="s">
        <v>975</v>
      </c>
      <c r="C907" s="10">
        <v>505893.93</v>
      </c>
      <c r="D907" s="11" t="s">
        <v>176</v>
      </c>
    </row>
    <row r="908" spans="1:4" outlineLevel="2" x14ac:dyDescent="0.25">
      <c r="A908" s="8" t="s">
        <v>677</v>
      </c>
      <c r="B908" s="9" t="s">
        <v>976</v>
      </c>
      <c r="C908" s="10">
        <v>863501.12</v>
      </c>
      <c r="D908" s="11" t="s">
        <v>182</v>
      </c>
    </row>
    <row r="909" spans="1:4" outlineLevel="2" x14ac:dyDescent="0.25">
      <c r="A909" s="8" t="s">
        <v>677</v>
      </c>
      <c r="B909" s="9" t="s">
        <v>977</v>
      </c>
      <c r="C909" s="10">
        <v>4406226.1100000003</v>
      </c>
      <c r="D909" s="11" t="s">
        <v>62</v>
      </c>
    </row>
    <row r="910" spans="1:4" outlineLevel="2" x14ac:dyDescent="0.25">
      <c r="A910" s="8" t="s">
        <v>677</v>
      </c>
      <c r="B910" s="9" t="s">
        <v>978</v>
      </c>
      <c r="C910" s="10">
        <v>43679.89</v>
      </c>
      <c r="D910" s="11" t="s">
        <v>62</v>
      </c>
    </row>
    <row r="911" spans="1:4" outlineLevel="2" x14ac:dyDescent="0.25">
      <c r="A911" s="8" t="s">
        <v>677</v>
      </c>
      <c r="B911" s="9" t="s">
        <v>979</v>
      </c>
      <c r="C911" s="10">
        <v>122602.53</v>
      </c>
      <c r="D911" s="11" t="s">
        <v>22</v>
      </c>
    </row>
    <row r="912" spans="1:4" outlineLevel="2" x14ac:dyDescent="0.25">
      <c r="A912" s="8" t="s">
        <v>677</v>
      </c>
      <c r="B912" s="9" t="s">
        <v>980</v>
      </c>
      <c r="C912" s="10">
        <v>2777526.49</v>
      </c>
      <c r="D912" s="11" t="s">
        <v>282</v>
      </c>
    </row>
    <row r="913" spans="1:4" outlineLevel="2" x14ac:dyDescent="0.25">
      <c r="A913" s="8" t="s">
        <v>677</v>
      </c>
      <c r="B913" s="9" t="s">
        <v>981</v>
      </c>
      <c r="C913" s="10">
        <v>5081285.78</v>
      </c>
      <c r="D913" s="11" t="s">
        <v>131</v>
      </c>
    </row>
    <row r="914" spans="1:4" outlineLevel="2" x14ac:dyDescent="0.25">
      <c r="A914" s="8" t="s">
        <v>677</v>
      </c>
      <c r="B914" s="9" t="s">
        <v>982</v>
      </c>
      <c r="C914" s="10">
        <v>19332.57</v>
      </c>
      <c r="D914" s="11" t="s">
        <v>142</v>
      </c>
    </row>
    <row r="915" spans="1:4" outlineLevel="2" x14ac:dyDescent="0.25">
      <c r="A915" s="8" t="s">
        <v>677</v>
      </c>
      <c r="B915" s="9" t="s">
        <v>983</v>
      </c>
      <c r="C915" s="10">
        <v>95493514.060000002</v>
      </c>
      <c r="D915" s="11" t="s">
        <v>84</v>
      </c>
    </row>
    <row r="916" spans="1:4" outlineLevel="2" x14ac:dyDescent="0.25">
      <c r="A916" s="8" t="s">
        <v>677</v>
      </c>
      <c r="B916" s="9" t="s">
        <v>984</v>
      </c>
      <c r="C916" s="10">
        <v>366308.15</v>
      </c>
      <c r="D916" s="11" t="s">
        <v>871</v>
      </c>
    </row>
    <row r="917" spans="1:4" outlineLevel="2" x14ac:dyDescent="0.25">
      <c r="A917" s="8" t="s">
        <v>677</v>
      </c>
      <c r="B917" s="9" t="s">
        <v>985</v>
      </c>
      <c r="C917" s="10">
        <v>71912.91</v>
      </c>
      <c r="D917" s="11" t="s">
        <v>282</v>
      </c>
    </row>
    <row r="918" spans="1:4" outlineLevel="2" x14ac:dyDescent="0.25">
      <c r="A918" s="8" t="s">
        <v>677</v>
      </c>
      <c r="B918" s="9" t="s">
        <v>986</v>
      </c>
      <c r="C918" s="10">
        <v>2591631.58</v>
      </c>
      <c r="D918" s="11" t="s">
        <v>38</v>
      </c>
    </row>
    <row r="919" spans="1:4" outlineLevel="2" x14ac:dyDescent="0.25">
      <c r="A919" s="8" t="s">
        <v>677</v>
      </c>
      <c r="B919" s="9" t="s">
        <v>987</v>
      </c>
      <c r="C919" s="10">
        <v>12595.5</v>
      </c>
      <c r="D919" s="11" t="s">
        <v>119</v>
      </c>
    </row>
    <row r="920" spans="1:4" outlineLevel="2" x14ac:dyDescent="0.25">
      <c r="A920" s="8" t="s">
        <v>677</v>
      </c>
      <c r="B920" s="9" t="s">
        <v>988</v>
      </c>
      <c r="C920" s="10">
        <v>1202790.2</v>
      </c>
      <c r="D920" s="11" t="s">
        <v>54</v>
      </c>
    </row>
    <row r="921" spans="1:4" outlineLevel="2" x14ac:dyDescent="0.25">
      <c r="A921" s="8" t="s">
        <v>677</v>
      </c>
      <c r="B921" s="9" t="s">
        <v>989</v>
      </c>
      <c r="C921" s="10">
        <v>232427.71</v>
      </c>
      <c r="D921" s="11" t="s">
        <v>176</v>
      </c>
    </row>
    <row r="922" spans="1:4" outlineLevel="2" x14ac:dyDescent="0.25">
      <c r="A922" s="8" t="s">
        <v>677</v>
      </c>
      <c r="B922" s="9" t="s">
        <v>990</v>
      </c>
      <c r="C922" s="10">
        <v>146805.72</v>
      </c>
      <c r="D922" s="11" t="s">
        <v>54</v>
      </c>
    </row>
    <row r="923" spans="1:4" outlineLevel="2" x14ac:dyDescent="0.25">
      <c r="A923" s="8" t="s">
        <v>677</v>
      </c>
      <c r="B923" s="9" t="s">
        <v>991</v>
      </c>
      <c r="C923" s="10">
        <v>247374.83</v>
      </c>
      <c r="D923" s="11" t="s">
        <v>35</v>
      </c>
    </row>
    <row r="924" spans="1:4" outlineLevel="2" x14ac:dyDescent="0.25">
      <c r="A924" s="8" t="s">
        <v>677</v>
      </c>
      <c r="B924" s="9" t="s">
        <v>992</v>
      </c>
      <c r="C924" s="10">
        <v>762968.77</v>
      </c>
      <c r="D924" s="11" t="s">
        <v>24</v>
      </c>
    </row>
    <row r="925" spans="1:4" outlineLevel="2" x14ac:dyDescent="0.25">
      <c r="A925" s="8" t="s">
        <v>677</v>
      </c>
      <c r="B925" s="9" t="s">
        <v>993</v>
      </c>
      <c r="C925" s="10">
        <v>1001043.85</v>
      </c>
      <c r="D925" s="11" t="s">
        <v>98</v>
      </c>
    </row>
    <row r="926" spans="1:4" outlineLevel="2" x14ac:dyDescent="0.25">
      <c r="A926" s="8" t="s">
        <v>677</v>
      </c>
      <c r="B926" s="9" t="s">
        <v>994</v>
      </c>
      <c r="C926" s="10">
        <v>487453.86</v>
      </c>
      <c r="D926" s="11" t="s">
        <v>54</v>
      </c>
    </row>
    <row r="927" spans="1:4" outlineLevel="2" x14ac:dyDescent="0.25">
      <c r="A927" s="8" t="s">
        <v>677</v>
      </c>
      <c r="B927" s="9" t="s">
        <v>995</v>
      </c>
      <c r="C927" s="10">
        <v>1426208.21</v>
      </c>
      <c r="D927" s="11" t="s">
        <v>265</v>
      </c>
    </row>
    <row r="928" spans="1:4" outlineLevel="2" x14ac:dyDescent="0.25">
      <c r="A928" s="8" t="s">
        <v>677</v>
      </c>
      <c r="B928" s="9" t="s">
        <v>996</v>
      </c>
      <c r="C928" s="10">
        <v>129013.79</v>
      </c>
      <c r="D928" s="11" t="s">
        <v>96</v>
      </c>
    </row>
    <row r="929" spans="1:4" outlineLevel="2" x14ac:dyDescent="0.25">
      <c r="A929" s="8" t="s">
        <v>677</v>
      </c>
      <c r="B929" s="9" t="s">
        <v>997</v>
      </c>
      <c r="C929" s="10">
        <v>1516033.78</v>
      </c>
      <c r="D929" s="11" t="s">
        <v>54</v>
      </c>
    </row>
    <row r="930" spans="1:4" outlineLevel="2" x14ac:dyDescent="0.25">
      <c r="A930" s="8" t="s">
        <v>677</v>
      </c>
      <c r="B930" s="9" t="s">
        <v>998</v>
      </c>
      <c r="C930" s="10">
        <v>875343.48</v>
      </c>
      <c r="D930" s="11" t="s">
        <v>282</v>
      </c>
    </row>
    <row r="931" spans="1:4" outlineLevel="2" x14ac:dyDescent="0.25">
      <c r="A931" s="8" t="s">
        <v>677</v>
      </c>
      <c r="B931" s="9" t="s">
        <v>999</v>
      </c>
      <c r="C931" s="10">
        <v>859263.91</v>
      </c>
      <c r="D931" s="11" t="s">
        <v>84</v>
      </c>
    </row>
    <row r="932" spans="1:4" outlineLevel="2" x14ac:dyDescent="0.25">
      <c r="A932" s="8" t="s">
        <v>677</v>
      </c>
      <c r="B932" s="9" t="s">
        <v>1000</v>
      </c>
      <c r="C932" s="10">
        <v>1304111.98</v>
      </c>
      <c r="D932" s="11" t="s">
        <v>280</v>
      </c>
    </row>
    <row r="933" spans="1:4" outlineLevel="2" x14ac:dyDescent="0.25">
      <c r="A933" s="8" t="s">
        <v>677</v>
      </c>
      <c r="B933" s="9" t="s">
        <v>1001</v>
      </c>
      <c r="C933" s="10">
        <v>346462.12</v>
      </c>
      <c r="D933" s="11" t="s">
        <v>54</v>
      </c>
    </row>
    <row r="934" spans="1:4" outlineLevel="2" x14ac:dyDescent="0.25">
      <c r="A934" s="8" t="s">
        <v>677</v>
      </c>
      <c r="B934" s="9" t="s">
        <v>1002</v>
      </c>
      <c r="C934" s="10">
        <v>103082.93</v>
      </c>
      <c r="D934" s="11" t="s">
        <v>152</v>
      </c>
    </row>
    <row r="935" spans="1:4" outlineLevel="2" x14ac:dyDescent="0.25">
      <c r="A935" s="8" t="s">
        <v>677</v>
      </c>
      <c r="B935" s="9" t="s">
        <v>1003</v>
      </c>
      <c r="C935" s="10">
        <v>779306.68</v>
      </c>
      <c r="D935" s="11" t="s">
        <v>98</v>
      </c>
    </row>
    <row r="936" spans="1:4" outlineLevel="2" x14ac:dyDescent="0.25">
      <c r="A936" s="8" t="s">
        <v>677</v>
      </c>
      <c r="B936" s="9" t="s">
        <v>1004</v>
      </c>
      <c r="C936" s="10">
        <v>445155.63</v>
      </c>
      <c r="D936" s="11" t="s">
        <v>828</v>
      </c>
    </row>
    <row r="937" spans="1:4" outlineLevel="2" x14ac:dyDescent="0.25">
      <c r="A937" s="8" t="s">
        <v>677</v>
      </c>
      <c r="B937" s="9" t="s">
        <v>1005</v>
      </c>
      <c r="C937" s="10">
        <v>1704530.54</v>
      </c>
      <c r="D937" s="11" t="s">
        <v>828</v>
      </c>
    </row>
    <row r="938" spans="1:4" outlineLevel="2" x14ac:dyDescent="0.25">
      <c r="A938" s="8" t="s">
        <v>677</v>
      </c>
      <c r="B938" s="9" t="s">
        <v>1006</v>
      </c>
      <c r="C938" s="10">
        <v>1485344.97</v>
      </c>
      <c r="D938" s="11" t="s">
        <v>300</v>
      </c>
    </row>
    <row r="939" spans="1:4" outlineLevel="2" x14ac:dyDescent="0.25">
      <c r="A939" s="8" t="s">
        <v>677</v>
      </c>
      <c r="B939" s="9" t="s">
        <v>1007</v>
      </c>
      <c r="C939" s="10">
        <v>1067451.1499999999</v>
      </c>
      <c r="D939" s="11" t="s">
        <v>49</v>
      </c>
    </row>
    <row r="940" spans="1:4" outlineLevel="2" x14ac:dyDescent="0.25">
      <c r="A940" s="8" t="s">
        <v>677</v>
      </c>
      <c r="B940" s="9" t="s">
        <v>1008</v>
      </c>
      <c r="C940" s="10">
        <v>305228.90000000002</v>
      </c>
      <c r="D940" s="11" t="s">
        <v>310</v>
      </c>
    </row>
    <row r="941" spans="1:4" outlineLevel="2" x14ac:dyDescent="0.25">
      <c r="A941" s="8" t="s">
        <v>677</v>
      </c>
      <c r="B941" s="9" t="s">
        <v>1009</v>
      </c>
      <c r="C941" s="10">
        <v>542890.73</v>
      </c>
      <c r="D941" s="11" t="s">
        <v>58</v>
      </c>
    </row>
    <row r="942" spans="1:4" outlineLevel="2" x14ac:dyDescent="0.25">
      <c r="A942" s="8" t="s">
        <v>677</v>
      </c>
      <c r="B942" s="9" t="s">
        <v>1010</v>
      </c>
      <c r="C942" s="10">
        <v>1112221.81</v>
      </c>
      <c r="D942" s="11" t="s">
        <v>98</v>
      </c>
    </row>
    <row r="943" spans="1:4" outlineLevel="2" x14ac:dyDescent="0.25">
      <c r="A943" s="8" t="s">
        <v>677</v>
      </c>
      <c r="B943" s="9" t="s">
        <v>1011</v>
      </c>
      <c r="C943" s="10">
        <v>1332112.79</v>
      </c>
      <c r="D943" s="11" t="s">
        <v>176</v>
      </c>
    </row>
    <row r="944" spans="1:4" outlineLevel="2" x14ac:dyDescent="0.25">
      <c r="A944" s="8" t="s">
        <v>677</v>
      </c>
      <c r="B944" s="9" t="s">
        <v>1012</v>
      </c>
      <c r="C944" s="10">
        <v>896428.74</v>
      </c>
      <c r="D944" s="11" t="s">
        <v>54</v>
      </c>
    </row>
    <row r="945" spans="1:4" outlineLevel="2" x14ac:dyDescent="0.25">
      <c r="A945" s="8" t="s">
        <v>677</v>
      </c>
      <c r="B945" s="9" t="s">
        <v>1013</v>
      </c>
      <c r="C945" s="10">
        <v>191095.34</v>
      </c>
      <c r="D945" s="11" t="s">
        <v>182</v>
      </c>
    </row>
    <row r="946" spans="1:4" outlineLevel="2" x14ac:dyDescent="0.25">
      <c r="A946" s="8" t="s">
        <v>677</v>
      </c>
      <c r="B946" s="9" t="s">
        <v>1014</v>
      </c>
      <c r="C946" s="10">
        <v>34820.99</v>
      </c>
      <c r="D946" s="11" t="s">
        <v>11</v>
      </c>
    </row>
    <row r="947" spans="1:4" outlineLevel="2" x14ac:dyDescent="0.25">
      <c r="A947" s="8" t="s">
        <v>677</v>
      </c>
      <c r="B947" s="9" t="s">
        <v>1015</v>
      </c>
      <c r="C947" s="10">
        <v>582211.77</v>
      </c>
      <c r="D947" s="11" t="s">
        <v>62</v>
      </c>
    </row>
    <row r="948" spans="1:4" outlineLevel="2" x14ac:dyDescent="0.25">
      <c r="A948" s="8" t="s">
        <v>677</v>
      </c>
      <c r="B948" s="9" t="s">
        <v>1016</v>
      </c>
      <c r="C948" s="10">
        <v>984855.75</v>
      </c>
      <c r="D948" s="11" t="s">
        <v>45</v>
      </c>
    </row>
    <row r="949" spans="1:4" outlineLevel="2" x14ac:dyDescent="0.25">
      <c r="A949" s="8" t="s">
        <v>677</v>
      </c>
      <c r="B949" s="9" t="s">
        <v>1017</v>
      </c>
      <c r="C949" s="10">
        <v>6227868.6900000004</v>
      </c>
      <c r="D949" s="11" t="s">
        <v>40</v>
      </c>
    </row>
    <row r="950" spans="1:4" outlineLevel="2" x14ac:dyDescent="0.25">
      <c r="A950" s="8" t="s">
        <v>677</v>
      </c>
      <c r="B950" s="9" t="s">
        <v>1018</v>
      </c>
      <c r="C950" s="10">
        <v>30720.6</v>
      </c>
      <c r="D950" s="11" t="s">
        <v>176</v>
      </c>
    </row>
    <row r="951" spans="1:4" outlineLevel="2" x14ac:dyDescent="0.25">
      <c r="A951" s="8" t="s">
        <v>677</v>
      </c>
      <c r="B951" s="9" t="s">
        <v>1019</v>
      </c>
      <c r="C951" s="10">
        <v>294836.37</v>
      </c>
      <c r="D951" s="11" t="s">
        <v>62</v>
      </c>
    </row>
    <row r="952" spans="1:4" outlineLevel="2" x14ac:dyDescent="0.25">
      <c r="A952" s="8" t="s">
        <v>677</v>
      </c>
      <c r="B952" s="9" t="s">
        <v>1020</v>
      </c>
      <c r="C952" s="10">
        <v>1210042.1000000001</v>
      </c>
      <c r="D952" s="11" t="s">
        <v>84</v>
      </c>
    </row>
    <row r="953" spans="1:4" outlineLevel="2" x14ac:dyDescent="0.25">
      <c r="A953" s="8" t="s">
        <v>677</v>
      </c>
      <c r="B953" s="9" t="s">
        <v>1021</v>
      </c>
      <c r="C953" s="10">
        <v>144740.84</v>
      </c>
      <c r="D953" s="11" t="s">
        <v>176</v>
      </c>
    </row>
    <row r="954" spans="1:4" outlineLevel="2" x14ac:dyDescent="0.25">
      <c r="A954" s="8" t="s">
        <v>677</v>
      </c>
      <c r="B954" s="9" t="s">
        <v>1022</v>
      </c>
      <c r="C954" s="10">
        <v>452735.78</v>
      </c>
      <c r="D954" s="11" t="s">
        <v>49</v>
      </c>
    </row>
    <row r="955" spans="1:4" outlineLevel="2" x14ac:dyDescent="0.25">
      <c r="A955" s="8" t="s">
        <v>677</v>
      </c>
      <c r="B955" s="9" t="s">
        <v>1023</v>
      </c>
      <c r="C955" s="10">
        <v>40515.35</v>
      </c>
      <c r="D955" s="11" t="s">
        <v>310</v>
      </c>
    </row>
    <row r="956" spans="1:4" outlineLevel="2" x14ac:dyDescent="0.25">
      <c r="A956" s="8" t="s">
        <v>677</v>
      </c>
      <c r="B956" s="9" t="s">
        <v>1024</v>
      </c>
      <c r="C956" s="10">
        <v>17928.84</v>
      </c>
      <c r="D956" s="11" t="s">
        <v>282</v>
      </c>
    </row>
    <row r="957" spans="1:4" outlineLevel="2" x14ac:dyDescent="0.25">
      <c r="A957" s="8" t="s">
        <v>677</v>
      </c>
      <c r="B957" s="9" t="s">
        <v>1025</v>
      </c>
      <c r="C957" s="10">
        <v>2070335.34</v>
      </c>
      <c r="D957" s="11" t="s">
        <v>45</v>
      </c>
    </row>
    <row r="958" spans="1:4" outlineLevel="2" x14ac:dyDescent="0.25">
      <c r="A958" s="8" t="s">
        <v>677</v>
      </c>
      <c r="B958" s="9" t="s">
        <v>1026</v>
      </c>
      <c r="C958" s="10">
        <v>124007.77</v>
      </c>
      <c r="D958" s="11" t="s">
        <v>119</v>
      </c>
    </row>
    <row r="959" spans="1:4" outlineLevel="2" x14ac:dyDescent="0.25">
      <c r="A959" s="8" t="s">
        <v>677</v>
      </c>
      <c r="B959" s="9" t="s">
        <v>1027</v>
      </c>
      <c r="C959" s="10">
        <v>168010.35</v>
      </c>
      <c r="D959" s="11" t="s">
        <v>31</v>
      </c>
    </row>
    <row r="960" spans="1:4" outlineLevel="2" x14ac:dyDescent="0.25">
      <c r="A960" s="8" t="s">
        <v>677</v>
      </c>
      <c r="B960" s="9" t="s">
        <v>1028</v>
      </c>
      <c r="C960" s="10">
        <v>4833088.41</v>
      </c>
      <c r="D960" s="11" t="s">
        <v>22</v>
      </c>
    </row>
    <row r="961" spans="1:4" outlineLevel="2" x14ac:dyDescent="0.25">
      <c r="A961" s="8" t="s">
        <v>677</v>
      </c>
      <c r="B961" s="9" t="s">
        <v>1029</v>
      </c>
      <c r="C961" s="10">
        <v>1188874.3899999999</v>
      </c>
      <c r="D961" s="11" t="s">
        <v>310</v>
      </c>
    </row>
    <row r="962" spans="1:4" outlineLevel="2" x14ac:dyDescent="0.25">
      <c r="A962" s="8" t="s">
        <v>677</v>
      </c>
      <c r="B962" s="9" t="s">
        <v>1030</v>
      </c>
      <c r="C962" s="10">
        <v>901930.71</v>
      </c>
      <c r="D962" s="11" t="s">
        <v>447</v>
      </c>
    </row>
    <row r="963" spans="1:4" outlineLevel="2" x14ac:dyDescent="0.25">
      <c r="A963" s="8" t="s">
        <v>677</v>
      </c>
      <c r="B963" s="9" t="s">
        <v>1031</v>
      </c>
      <c r="C963" s="10">
        <v>2213154.59</v>
      </c>
      <c r="D963" s="11" t="s">
        <v>294</v>
      </c>
    </row>
    <row r="964" spans="1:4" outlineLevel="1" x14ac:dyDescent="0.25">
      <c r="A964" s="4" t="s">
        <v>1032</v>
      </c>
      <c r="B964" s="19"/>
      <c r="C964" s="12">
        <f>SUBTOTAL(9,C615:C963)</f>
        <v>739367660.76999962</v>
      </c>
      <c r="D964" s="20"/>
    </row>
    <row r="965" spans="1:4" outlineLevel="1" x14ac:dyDescent="0.25">
      <c r="A965" s="15"/>
      <c r="B965" s="9"/>
      <c r="C965" s="17"/>
      <c r="D965" s="11"/>
    </row>
    <row r="966" spans="1:4" outlineLevel="2" x14ac:dyDescent="0.25">
      <c r="A966" s="8" t="s">
        <v>1033</v>
      </c>
      <c r="B966" s="9" t="s">
        <v>1034</v>
      </c>
      <c r="C966" s="10">
        <v>2535189.62</v>
      </c>
      <c r="D966" s="11" t="s">
        <v>8</v>
      </c>
    </row>
    <row r="967" spans="1:4" outlineLevel="2" x14ac:dyDescent="0.25">
      <c r="A967" s="8" t="s">
        <v>1033</v>
      </c>
      <c r="B967" s="9" t="s">
        <v>1035</v>
      </c>
      <c r="C967" s="10">
        <v>3221192.74</v>
      </c>
      <c r="D967" s="11" t="s">
        <v>8</v>
      </c>
    </row>
    <row r="968" spans="1:4" outlineLevel="2" x14ac:dyDescent="0.25">
      <c r="A968" s="8" t="s">
        <v>1033</v>
      </c>
      <c r="B968" s="9" t="s">
        <v>1036</v>
      </c>
      <c r="C968" s="10">
        <v>527301.09</v>
      </c>
      <c r="D968" s="11" t="s">
        <v>58</v>
      </c>
    </row>
    <row r="969" spans="1:4" outlineLevel="2" x14ac:dyDescent="0.25">
      <c r="A969" s="8" t="s">
        <v>1033</v>
      </c>
      <c r="B969" s="9" t="s">
        <v>1037</v>
      </c>
      <c r="C969" s="10">
        <v>505891.02</v>
      </c>
      <c r="D969" s="11" t="s">
        <v>58</v>
      </c>
    </row>
    <row r="970" spans="1:4" outlineLevel="2" x14ac:dyDescent="0.25">
      <c r="A970" s="8" t="s">
        <v>1033</v>
      </c>
      <c r="B970" s="9" t="s">
        <v>1038</v>
      </c>
      <c r="C970" s="10">
        <v>1484177.01</v>
      </c>
      <c r="D970" s="11" t="s">
        <v>43</v>
      </c>
    </row>
    <row r="971" spans="1:4" outlineLevel="2" x14ac:dyDescent="0.25">
      <c r="A971" s="8" t="s">
        <v>1033</v>
      </c>
      <c r="B971" s="9" t="s">
        <v>1039</v>
      </c>
      <c r="C971" s="10">
        <v>822163.98</v>
      </c>
      <c r="D971" s="11" t="s">
        <v>51</v>
      </c>
    </row>
    <row r="972" spans="1:4" outlineLevel="1" x14ac:dyDescent="0.25">
      <c r="A972" s="4" t="s">
        <v>1040</v>
      </c>
      <c r="B972" s="19"/>
      <c r="C972" s="12">
        <f>SUBTOTAL(9,C966:C971)</f>
        <v>9095915.4600000009</v>
      </c>
      <c r="D972" s="20"/>
    </row>
    <row r="973" spans="1:4" outlineLevel="1" x14ac:dyDescent="0.25">
      <c r="A973" s="15"/>
      <c r="B973" s="9"/>
      <c r="C973" s="17"/>
      <c r="D973" s="11"/>
    </row>
    <row r="974" spans="1:4" outlineLevel="2" x14ac:dyDescent="0.25">
      <c r="A974" s="8" t="s">
        <v>1041</v>
      </c>
      <c r="B974" s="9" t="s">
        <v>1042</v>
      </c>
      <c r="C974" s="21">
        <v>1274699.77</v>
      </c>
      <c r="D974" s="11" t="s">
        <v>8</v>
      </c>
    </row>
    <row r="975" spans="1:4" outlineLevel="2" x14ac:dyDescent="0.25">
      <c r="A975" s="8" t="s">
        <v>1041</v>
      </c>
      <c r="B975" s="9" t="s">
        <v>1043</v>
      </c>
      <c r="C975" s="10">
        <v>539533.02</v>
      </c>
      <c r="D975" s="11" t="s">
        <v>8</v>
      </c>
    </row>
    <row r="976" spans="1:4" outlineLevel="1" x14ac:dyDescent="0.25">
      <c r="A976" s="22" t="s">
        <v>1044</v>
      </c>
      <c r="B976" s="23"/>
      <c r="C976" s="24">
        <f>SUBTOTAL(9,C974:C975)</f>
        <v>1814232.79</v>
      </c>
      <c r="D976" s="25"/>
    </row>
    <row r="977" spans="1:4" outlineLevel="1" x14ac:dyDescent="0.25">
      <c r="A977" s="26"/>
      <c r="B977" s="27"/>
      <c r="C977" s="28"/>
      <c r="D977" s="29"/>
    </row>
    <row r="978" spans="1:4" outlineLevel="2" x14ac:dyDescent="0.25">
      <c r="A978" s="8" t="s">
        <v>1045</v>
      </c>
      <c r="B978" s="9" t="s">
        <v>1046</v>
      </c>
      <c r="C978" s="10">
        <v>193596.34</v>
      </c>
      <c r="D978" s="11" t="s">
        <v>176</v>
      </c>
    </row>
    <row r="979" spans="1:4" outlineLevel="2" x14ac:dyDescent="0.25">
      <c r="A979" s="8" t="s">
        <v>1045</v>
      </c>
      <c r="B979" s="9" t="s">
        <v>1047</v>
      </c>
      <c r="C979" s="10">
        <v>64111.05</v>
      </c>
      <c r="D979" s="11" t="s">
        <v>31</v>
      </c>
    </row>
    <row r="980" spans="1:4" outlineLevel="2" x14ac:dyDescent="0.25">
      <c r="A980" s="8" t="s">
        <v>1045</v>
      </c>
      <c r="B980" s="9" t="s">
        <v>1048</v>
      </c>
      <c r="C980" s="10">
        <v>283101.06</v>
      </c>
      <c r="D980" s="11" t="s">
        <v>33</v>
      </c>
    </row>
    <row r="981" spans="1:4" outlineLevel="2" x14ac:dyDescent="0.25">
      <c r="A981" s="8" t="s">
        <v>1045</v>
      </c>
      <c r="B981" s="9" t="s">
        <v>1049</v>
      </c>
      <c r="C981" s="10">
        <v>28935.96</v>
      </c>
      <c r="D981" s="11" t="s">
        <v>142</v>
      </c>
    </row>
    <row r="982" spans="1:4" outlineLevel="2" x14ac:dyDescent="0.25">
      <c r="A982" s="8" t="s">
        <v>1045</v>
      </c>
      <c r="B982" s="9" t="s">
        <v>1050</v>
      </c>
      <c r="C982" s="10">
        <v>80692.649999999994</v>
      </c>
      <c r="D982" s="11" t="s">
        <v>96</v>
      </c>
    </row>
    <row r="983" spans="1:4" outlineLevel="2" x14ac:dyDescent="0.25">
      <c r="A983" s="8" t="s">
        <v>1045</v>
      </c>
      <c r="B983" s="9" t="s">
        <v>1051</v>
      </c>
      <c r="C983" s="10">
        <v>13625506.939999999</v>
      </c>
      <c r="D983" s="11" t="s">
        <v>98</v>
      </c>
    </row>
    <row r="984" spans="1:4" outlineLevel="2" x14ac:dyDescent="0.25">
      <c r="A984" s="8" t="s">
        <v>1045</v>
      </c>
      <c r="B984" s="9" t="s">
        <v>1052</v>
      </c>
      <c r="C984" s="10">
        <v>4067797.09</v>
      </c>
      <c r="D984" s="11" t="s">
        <v>119</v>
      </c>
    </row>
    <row r="985" spans="1:4" outlineLevel="2" x14ac:dyDescent="0.25">
      <c r="A985" s="8" t="s">
        <v>1045</v>
      </c>
      <c r="B985" s="9" t="s">
        <v>1053</v>
      </c>
      <c r="C985" s="10">
        <v>8252156.3300000001</v>
      </c>
      <c r="D985" s="11" t="s">
        <v>33</v>
      </c>
    </row>
    <row r="986" spans="1:4" outlineLevel="2" x14ac:dyDescent="0.25">
      <c r="A986" s="8" t="s">
        <v>1045</v>
      </c>
      <c r="B986" s="9" t="s">
        <v>1054</v>
      </c>
      <c r="C986" s="10">
        <v>79560.3</v>
      </c>
      <c r="D986" s="11" t="s">
        <v>801</v>
      </c>
    </row>
    <row r="987" spans="1:4" outlineLevel="2" x14ac:dyDescent="0.25">
      <c r="A987" s="8" t="s">
        <v>1045</v>
      </c>
      <c r="B987" s="9" t="s">
        <v>1055</v>
      </c>
      <c r="C987" s="10">
        <v>4909158.34</v>
      </c>
      <c r="D987" s="11" t="s">
        <v>8</v>
      </c>
    </row>
    <row r="988" spans="1:4" outlineLevel="2" x14ac:dyDescent="0.25">
      <c r="A988" s="8" t="s">
        <v>1045</v>
      </c>
      <c r="B988" s="9" t="s">
        <v>1056</v>
      </c>
      <c r="C988" s="10">
        <v>1373109.77</v>
      </c>
      <c r="D988" s="11" t="s">
        <v>33</v>
      </c>
    </row>
    <row r="989" spans="1:4" outlineLevel="2" x14ac:dyDescent="0.25">
      <c r="A989" s="8" t="s">
        <v>1045</v>
      </c>
      <c r="B989" s="9" t="s">
        <v>1057</v>
      </c>
      <c r="C989" s="10">
        <v>140022.35</v>
      </c>
      <c r="D989" s="11" t="s">
        <v>801</v>
      </c>
    </row>
    <row r="990" spans="1:4" outlineLevel="2" x14ac:dyDescent="0.25">
      <c r="A990" s="8" t="s">
        <v>1045</v>
      </c>
      <c r="B990" s="9" t="s">
        <v>1058</v>
      </c>
      <c r="C990" s="10">
        <v>160461.35999999999</v>
      </c>
      <c r="D990" s="11" t="s">
        <v>274</v>
      </c>
    </row>
    <row r="991" spans="1:4" outlineLevel="2" x14ac:dyDescent="0.25">
      <c r="A991" s="8" t="s">
        <v>1045</v>
      </c>
      <c r="B991" s="9" t="s">
        <v>1059</v>
      </c>
      <c r="C991" s="10">
        <v>7478950.9900000002</v>
      </c>
      <c r="D991" s="11" t="s">
        <v>47</v>
      </c>
    </row>
    <row r="992" spans="1:4" outlineLevel="2" x14ac:dyDescent="0.25">
      <c r="A992" s="8" t="s">
        <v>1045</v>
      </c>
      <c r="B992" s="9" t="s">
        <v>1060</v>
      </c>
      <c r="C992" s="10">
        <v>192560.33</v>
      </c>
      <c r="D992" s="11" t="s">
        <v>93</v>
      </c>
    </row>
    <row r="993" spans="1:4" outlineLevel="2" x14ac:dyDescent="0.25">
      <c r="A993" s="8" t="s">
        <v>1045</v>
      </c>
      <c r="B993" s="9" t="s">
        <v>1061</v>
      </c>
      <c r="C993" s="10">
        <v>4561215.4800000004</v>
      </c>
      <c r="D993" s="11" t="s">
        <v>96</v>
      </c>
    </row>
    <row r="994" spans="1:4" outlineLevel="2" x14ac:dyDescent="0.25">
      <c r="A994" s="8" t="s">
        <v>1045</v>
      </c>
      <c r="B994" s="9" t="s">
        <v>1062</v>
      </c>
      <c r="C994" s="10">
        <v>692620.19</v>
      </c>
      <c r="D994" s="11" t="s">
        <v>33</v>
      </c>
    </row>
    <row r="995" spans="1:4" outlineLevel="2" x14ac:dyDescent="0.25">
      <c r="A995" s="8" t="s">
        <v>1045</v>
      </c>
      <c r="B995" s="9" t="s">
        <v>1063</v>
      </c>
      <c r="C995" s="10">
        <v>1183580.54</v>
      </c>
      <c r="D995" s="11" t="s">
        <v>176</v>
      </c>
    </row>
    <row r="996" spans="1:4" outlineLevel="2" x14ac:dyDescent="0.25">
      <c r="A996" s="8" t="s">
        <v>1045</v>
      </c>
      <c r="B996" s="9" t="s">
        <v>1064</v>
      </c>
      <c r="C996" s="10">
        <v>2146926.11</v>
      </c>
      <c r="D996" s="11" t="s">
        <v>71</v>
      </c>
    </row>
    <row r="997" spans="1:4" outlineLevel="2" x14ac:dyDescent="0.25">
      <c r="A997" s="8" t="s">
        <v>1045</v>
      </c>
      <c r="B997" s="9" t="s">
        <v>1065</v>
      </c>
      <c r="C997" s="10">
        <v>1100601.1299999999</v>
      </c>
      <c r="D997" s="11" t="s">
        <v>8</v>
      </c>
    </row>
    <row r="998" spans="1:4" outlineLevel="2" x14ac:dyDescent="0.25">
      <c r="A998" s="8" t="s">
        <v>1045</v>
      </c>
      <c r="B998" s="9" t="s">
        <v>1066</v>
      </c>
      <c r="C998" s="10">
        <v>405591.42</v>
      </c>
      <c r="D998" s="11" t="s">
        <v>22</v>
      </c>
    </row>
    <row r="999" spans="1:4" outlineLevel="2" x14ac:dyDescent="0.25">
      <c r="A999" s="8" t="s">
        <v>1045</v>
      </c>
      <c r="B999" s="9" t="s">
        <v>1067</v>
      </c>
      <c r="C999" s="10">
        <v>134782.91</v>
      </c>
      <c r="D999" s="11" t="s">
        <v>11</v>
      </c>
    </row>
    <row r="1000" spans="1:4" outlineLevel="2" x14ac:dyDescent="0.25">
      <c r="A1000" s="8" t="s">
        <v>1045</v>
      </c>
      <c r="B1000" s="9" t="s">
        <v>1068</v>
      </c>
      <c r="C1000" s="10">
        <v>80576.11</v>
      </c>
      <c r="D1000" s="11" t="s">
        <v>280</v>
      </c>
    </row>
    <row r="1001" spans="1:4" outlineLevel="2" x14ac:dyDescent="0.25">
      <c r="A1001" s="8" t="s">
        <v>1045</v>
      </c>
      <c r="B1001" s="9" t="s">
        <v>1069</v>
      </c>
      <c r="C1001" s="10">
        <v>52742.21</v>
      </c>
      <c r="D1001" s="11" t="s">
        <v>280</v>
      </c>
    </row>
    <row r="1002" spans="1:4" outlineLevel="2" x14ac:dyDescent="0.25">
      <c r="A1002" s="8" t="s">
        <v>1045</v>
      </c>
      <c r="B1002" s="9" t="s">
        <v>1070</v>
      </c>
      <c r="C1002" s="10">
        <v>104282.64</v>
      </c>
      <c r="D1002" s="11" t="s">
        <v>214</v>
      </c>
    </row>
    <row r="1003" spans="1:4" outlineLevel="2" x14ac:dyDescent="0.25">
      <c r="A1003" s="8" t="s">
        <v>1045</v>
      </c>
      <c r="B1003" s="9" t="s">
        <v>1071</v>
      </c>
      <c r="C1003" s="10">
        <v>37761541.799999997</v>
      </c>
      <c r="D1003" s="11" t="s">
        <v>176</v>
      </c>
    </row>
    <row r="1004" spans="1:4" outlineLevel="2" x14ac:dyDescent="0.25">
      <c r="A1004" s="8" t="s">
        <v>1045</v>
      </c>
      <c r="B1004" s="9" t="s">
        <v>1072</v>
      </c>
      <c r="C1004" s="10">
        <v>4203978.0199999996</v>
      </c>
      <c r="D1004" s="11" t="s">
        <v>58</v>
      </c>
    </row>
    <row r="1005" spans="1:4" outlineLevel="2" x14ac:dyDescent="0.25">
      <c r="A1005" s="8" t="s">
        <v>1045</v>
      </c>
      <c r="B1005" s="9" t="s">
        <v>1073</v>
      </c>
      <c r="C1005" s="10">
        <v>27716373.920000002</v>
      </c>
      <c r="D1005" s="11" t="s">
        <v>58</v>
      </c>
    </row>
    <row r="1006" spans="1:4" outlineLevel="2" x14ac:dyDescent="0.25">
      <c r="A1006" s="8" t="s">
        <v>1045</v>
      </c>
      <c r="B1006" s="9" t="s">
        <v>1074</v>
      </c>
      <c r="C1006" s="10">
        <v>3050621.44</v>
      </c>
      <c r="D1006" s="11" t="s">
        <v>435</v>
      </c>
    </row>
    <row r="1007" spans="1:4" outlineLevel="2" x14ac:dyDescent="0.25">
      <c r="A1007" s="8" t="s">
        <v>1045</v>
      </c>
      <c r="B1007" s="9" t="s">
        <v>1075</v>
      </c>
      <c r="C1007" s="10">
        <v>380609.31</v>
      </c>
      <c r="D1007" s="11" t="s">
        <v>93</v>
      </c>
    </row>
    <row r="1008" spans="1:4" outlineLevel="2" x14ac:dyDescent="0.25">
      <c r="A1008" s="8" t="s">
        <v>1045</v>
      </c>
      <c r="B1008" s="9" t="s">
        <v>1076</v>
      </c>
      <c r="C1008" s="10">
        <v>175258.29</v>
      </c>
      <c r="D1008" s="11" t="s">
        <v>8</v>
      </c>
    </row>
    <row r="1009" spans="1:4" outlineLevel="2" x14ac:dyDescent="0.25">
      <c r="A1009" s="8" t="s">
        <v>1045</v>
      </c>
      <c r="B1009" s="9" t="s">
        <v>1077</v>
      </c>
      <c r="C1009" s="10">
        <v>235295.17</v>
      </c>
      <c r="D1009" s="11" t="s">
        <v>144</v>
      </c>
    </row>
    <row r="1010" spans="1:4" outlineLevel="2" x14ac:dyDescent="0.25">
      <c r="A1010" s="8" t="s">
        <v>1045</v>
      </c>
      <c r="B1010" s="9" t="s">
        <v>1078</v>
      </c>
      <c r="C1010" s="10">
        <v>711319.17</v>
      </c>
      <c r="D1010" s="11" t="s">
        <v>98</v>
      </c>
    </row>
    <row r="1011" spans="1:4" outlineLevel="2" x14ac:dyDescent="0.25">
      <c r="A1011" s="8" t="s">
        <v>1045</v>
      </c>
      <c r="B1011" s="9" t="s">
        <v>1079</v>
      </c>
      <c r="C1011" s="10">
        <v>644821.35</v>
      </c>
      <c r="D1011" s="11" t="s">
        <v>122</v>
      </c>
    </row>
    <row r="1012" spans="1:4" outlineLevel="2" x14ac:dyDescent="0.25">
      <c r="A1012" s="8" t="s">
        <v>1045</v>
      </c>
      <c r="B1012" s="9" t="s">
        <v>1080</v>
      </c>
      <c r="C1012" s="10">
        <v>599658.87</v>
      </c>
      <c r="D1012" s="11" t="s">
        <v>11</v>
      </c>
    </row>
    <row r="1013" spans="1:4" outlineLevel="2" x14ac:dyDescent="0.25">
      <c r="A1013" s="8" t="s">
        <v>1045</v>
      </c>
      <c r="B1013" s="9" t="s">
        <v>1081</v>
      </c>
      <c r="C1013" s="10">
        <v>384592.87</v>
      </c>
      <c r="D1013" s="11" t="s">
        <v>8</v>
      </c>
    </row>
    <row r="1014" spans="1:4" outlineLevel="2" x14ac:dyDescent="0.25">
      <c r="A1014" s="8" t="s">
        <v>1045</v>
      </c>
      <c r="B1014" s="9" t="s">
        <v>1082</v>
      </c>
      <c r="C1014" s="10">
        <v>628996.31999999995</v>
      </c>
      <c r="D1014" s="11" t="s">
        <v>8</v>
      </c>
    </row>
    <row r="1015" spans="1:4" outlineLevel="2" x14ac:dyDescent="0.25">
      <c r="A1015" s="8" t="s">
        <v>1045</v>
      </c>
      <c r="B1015" s="9" t="s">
        <v>1083</v>
      </c>
      <c r="C1015" s="10">
        <v>239007.21</v>
      </c>
      <c r="D1015" s="11" t="s">
        <v>31</v>
      </c>
    </row>
    <row r="1016" spans="1:4" outlineLevel="2" x14ac:dyDescent="0.25">
      <c r="A1016" s="8" t="s">
        <v>1045</v>
      </c>
      <c r="B1016" s="9" t="s">
        <v>1084</v>
      </c>
      <c r="C1016" s="10">
        <v>3169396.41</v>
      </c>
      <c r="D1016" s="11" t="s">
        <v>31</v>
      </c>
    </row>
    <row r="1017" spans="1:4" outlineLevel="2" x14ac:dyDescent="0.25">
      <c r="A1017" s="8" t="s">
        <v>1045</v>
      </c>
      <c r="B1017" s="9" t="s">
        <v>1085</v>
      </c>
      <c r="C1017" s="10">
        <v>23081128.399999999</v>
      </c>
      <c r="D1017" s="11" t="s">
        <v>310</v>
      </c>
    </row>
    <row r="1018" spans="1:4" outlineLevel="2" x14ac:dyDescent="0.25">
      <c r="A1018" s="8" t="s">
        <v>1045</v>
      </c>
      <c r="B1018" s="9" t="s">
        <v>1086</v>
      </c>
      <c r="C1018" s="10">
        <v>66163.350000000006</v>
      </c>
      <c r="D1018" s="11" t="s">
        <v>96</v>
      </c>
    </row>
    <row r="1019" spans="1:4" outlineLevel="1" x14ac:dyDescent="0.25">
      <c r="A1019" s="22" t="s">
        <v>1087</v>
      </c>
      <c r="B1019" s="23"/>
      <c r="C1019" s="24">
        <f>SUBTOTAL(9,C978:C1018)</f>
        <v>154441401.5</v>
      </c>
      <c r="D1019" s="25"/>
    </row>
    <row r="1020" spans="1:4" outlineLevel="1" x14ac:dyDescent="0.25">
      <c r="A1020" s="26"/>
      <c r="B1020" s="27"/>
      <c r="C1020" s="28"/>
      <c r="D1020" s="29"/>
    </row>
    <row r="1021" spans="1:4" outlineLevel="2" x14ac:dyDescent="0.25">
      <c r="A1021" s="8" t="s">
        <v>1088</v>
      </c>
      <c r="B1021" s="9" t="s">
        <v>1089</v>
      </c>
      <c r="C1021" s="10">
        <v>2201169</v>
      </c>
      <c r="D1021" s="11" t="s">
        <v>8</v>
      </c>
    </row>
    <row r="1022" spans="1:4" outlineLevel="2" x14ac:dyDescent="0.25">
      <c r="A1022" s="8" t="s">
        <v>1088</v>
      </c>
      <c r="B1022" s="9" t="s">
        <v>1090</v>
      </c>
      <c r="C1022" s="10">
        <v>206757.23</v>
      </c>
      <c r="D1022" s="11" t="s">
        <v>310</v>
      </c>
    </row>
    <row r="1023" spans="1:4" outlineLevel="2" x14ac:dyDescent="0.25">
      <c r="A1023" s="8" t="s">
        <v>1088</v>
      </c>
      <c r="B1023" s="9" t="s">
        <v>1091</v>
      </c>
      <c r="C1023" s="10">
        <v>1590638.99</v>
      </c>
      <c r="D1023" s="11" t="s">
        <v>14</v>
      </c>
    </row>
    <row r="1024" spans="1:4" outlineLevel="1" x14ac:dyDescent="0.25">
      <c r="A1024" s="22" t="s">
        <v>1092</v>
      </c>
      <c r="B1024" s="23"/>
      <c r="C1024" s="24">
        <f>SUBTOTAL(9,C1021:C1023)</f>
        <v>3998565.2199999997</v>
      </c>
      <c r="D1024" s="25"/>
    </row>
    <row r="1025" spans="1:4" outlineLevel="1" x14ac:dyDescent="0.25">
      <c r="A1025" s="26"/>
      <c r="B1025" s="27"/>
      <c r="C1025" s="28"/>
      <c r="D1025" s="29"/>
    </row>
    <row r="1026" spans="1:4" outlineLevel="2" x14ac:dyDescent="0.25">
      <c r="A1026" s="8" t="s">
        <v>1093</v>
      </c>
      <c r="B1026" s="9" t="s">
        <v>1094</v>
      </c>
      <c r="C1026" s="10">
        <v>55266.53</v>
      </c>
      <c r="D1026" s="11" t="s">
        <v>8</v>
      </c>
    </row>
    <row r="1027" spans="1:4" outlineLevel="2" x14ac:dyDescent="0.25">
      <c r="A1027" s="8" t="s">
        <v>1093</v>
      </c>
      <c r="B1027" s="9" t="s">
        <v>1095</v>
      </c>
      <c r="C1027" s="10">
        <v>146302.35</v>
      </c>
      <c r="D1027" s="11" t="s">
        <v>280</v>
      </c>
    </row>
    <row r="1028" spans="1:4" outlineLevel="2" x14ac:dyDescent="0.25">
      <c r="A1028" s="8" t="s">
        <v>1093</v>
      </c>
      <c r="B1028" s="9" t="s">
        <v>1096</v>
      </c>
      <c r="C1028" s="10">
        <v>78959.81</v>
      </c>
      <c r="D1028" s="11" t="s">
        <v>58</v>
      </c>
    </row>
    <row r="1029" spans="1:4" outlineLevel="2" x14ac:dyDescent="0.25">
      <c r="A1029" s="8" t="s">
        <v>1093</v>
      </c>
      <c r="B1029" s="9" t="s">
        <v>1097</v>
      </c>
      <c r="C1029" s="10">
        <v>66597</v>
      </c>
      <c r="D1029" s="11" t="s">
        <v>62</v>
      </c>
    </row>
    <row r="1030" spans="1:4" outlineLevel="2" x14ac:dyDescent="0.25">
      <c r="A1030" s="8" t="s">
        <v>1093</v>
      </c>
      <c r="B1030" s="9" t="s">
        <v>1098</v>
      </c>
      <c r="C1030" s="10">
        <v>507602.22</v>
      </c>
      <c r="D1030" s="11" t="s">
        <v>122</v>
      </c>
    </row>
    <row r="1031" spans="1:4" outlineLevel="2" x14ac:dyDescent="0.25">
      <c r="A1031" s="8" t="s">
        <v>1093</v>
      </c>
      <c r="B1031" s="9" t="s">
        <v>1099</v>
      </c>
      <c r="C1031" s="10">
        <v>1381728.16</v>
      </c>
      <c r="D1031" s="11" t="s">
        <v>14</v>
      </c>
    </row>
    <row r="1032" spans="1:4" outlineLevel="2" x14ac:dyDescent="0.25">
      <c r="A1032" s="8" t="s">
        <v>1093</v>
      </c>
      <c r="B1032" s="9" t="s">
        <v>1100</v>
      </c>
      <c r="C1032" s="10">
        <v>6467630.0499999998</v>
      </c>
      <c r="D1032" s="11" t="s">
        <v>14</v>
      </c>
    </row>
    <row r="1033" spans="1:4" outlineLevel="2" x14ac:dyDescent="0.25">
      <c r="A1033" s="8" t="s">
        <v>1093</v>
      </c>
      <c r="B1033" s="9" t="s">
        <v>1101</v>
      </c>
      <c r="C1033" s="10">
        <v>255081.7</v>
      </c>
      <c r="D1033" s="11" t="s">
        <v>653</v>
      </c>
    </row>
    <row r="1034" spans="1:4" outlineLevel="2" x14ac:dyDescent="0.25">
      <c r="A1034" s="8" t="s">
        <v>1093</v>
      </c>
      <c r="B1034" s="9" t="s">
        <v>1102</v>
      </c>
      <c r="C1034" s="10">
        <v>23656.79</v>
      </c>
      <c r="D1034" s="11" t="s">
        <v>11</v>
      </c>
    </row>
    <row r="1035" spans="1:4" outlineLevel="2" x14ac:dyDescent="0.25">
      <c r="A1035" s="8" t="s">
        <v>1093</v>
      </c>
      <c r="B1035" s="9" t="s">
        <v>1103</v>
      </c>
      <c r="C1035" s="10">
        <v>493179.39</v>
      </c>
      <c r="D1035" s="11" t="s">
        <v>29</v>
      </c>
    </row>
    <row r="1036" spans="1:4" outlineLevel="2" x14ac:dyDescent="0.25">
      <c r="A1036" s="8" t="s">
        <v>1093</v>
      </c>
      <c r="B1036" s="9" t="s">
        <v>1104</v>
      </c>
      <c r="C1036" s="10">
        <v>806057.53</v>
      </c>
      <c r="D1036" s="11" t="s">
        <v>119</v>
      </c>
    </row>
    <row r="1037" spans="1:4" outlineLevel="2" x14ac:dyDescent="0.25">
      <c r="A1037" s="8" t="s">
        <v>1093</v>
      </c>
      <c r="B1037" s="9" t="s">
        <v>1105</v>
      </c>
      <c r="C1037" s="10">
        <v>2011502.31</v>
      </c>
      <c r="D1037" s="11" t="s">
        <v>182</v>
      </c>
    </row>
    <row r="1038" spans="1:4" outlineLevel="2" x14ac:dyDescent="0.25">
      <c r="A1038" s="8" t="s">
        <v>1093</v>
      </c>
      <c r="B1038" s="9" t="s">
        <v>1106</v>
      </c>
      <c r="C1038" s="10">
        <v>8065701.9699999997</v>
      </c>
      <c r="D1038" s="11" t="s">
        <v>280</v>
      </c>
    </row>
    <row r="1039" spans="1:4" outlineLevel="2" x14ac:dyDescent="0.25">
      <c r="A1039" s="8" t="s">
        <v>1093</v>
      </c>
      <c r="B1039" s="9" t="s">
        <v>1107</v>
      </c>
      <c r="C1039" s="10">
        <v>276739.23</v>
      </c>
      <c r="D1039" s="11" t="s">
        <v>280</v>
      </c>
    </row>
    <row r="1040" spans="1:4" outlineLevel="2" x14ac:dyDescent="0.25">
      <c r="A1040" s="8" t="s">
        <v>1093</v>
      </c>
      <c r="B1040" s="9" t="s">
        <v>1108</v>
      </c>
      <c r="C1040" s="10">
        <v>111335.24</v>
      </c>
      <c r="D1040" s="11" t="s">
        <v>218</v>
      </c>
    </row>
    <row r="1041" spans="1:4" outlineLevel="2" x14ac:dyDescent="0.25">
      <c r="A1041" s="8" t="s">
        <v>1093</v>
      </c>
      <c r="B1041" s="9" t="s">
        <v>1109</v>
      </c>
      <c r="C1041" s="10">
        <v>2037895.68</v>
      </c>
      <c r="D1041" s="11" t="s">
        <v>280</v>
      </c>
    </row>
    <row r="1042" spans="1:4" outlineLevel="2" x14ac:dyDescent="0.25">
      <c r="A1042" s="8" t="s">
        <v>1093</v>
      </c>
      <c r="B1042" s="9" t="s">
        <v>1110</v>
      </c>
      <c r="C1042" s="10">
        <v>12437543.210000001</v>
      </c>
      <c r="D1042" s="11" t="s">
        <v>16</v>
      </c>
    </row>
    <row r="1043" spans="1:4" outlineLevel="2" x14ac:dyDescent="0.25">
      <c r="A1043" s="8" t="s">
        <v>1093</v>
      </c>
      <c r="B1043" s="9" t="s">
        <v>1111</v>
      </c>
      <c r="C1043" s="10">
        <v>12497802.939999999</v>
      </c>
      <c r="D1043" s="11" t="s">
        <v>447</v>
      </c>
    </row>
    <row r="1044" spans="1:4" outlineLevel="2" x14ac:dyDescent="0.25">
      <c r="A1044" s="8" t="s">
        <v>1093</v>
      </c>
      <c r="B1044" s="9" t="s">
        <v>1112</v>
      </c>
      <c r="C1044" s="10">
        <v>2158062.79</v>
      </c>
      <c r="D1044" s="11" t="s">
        <v>38</v>
      </c>
    </row>
    <row r="1045" spans="1:4" outlineLevel="2" x14ac:dyDescent="0.25">
      <c r="A1045" s="8" t="s">
        <v>1093</v>
      </c>
      <c r="B1045" s="9" t="s">
        <v>1113</v>
      </c>
      <c r="C1045" s="10">
        <v>27145.25</v>
      </c>
      <c r="D1045" s="11" t="s">
        <v>56</v>
      </c>
    </row>
    <row r="1046" spans="1:4" outlineLevel="2" x14ac:dyDescent="0.25">
      <c r="A1046" s="8" t="s">
        <v>1093</v>
      </c>
      <c r="B1046" s="9" t="s">
        <v>1114</v>
      </c>
      <c r="C1046" s="10">
        <v>1568964.29</v>
      </c>
      <c r="D1046" s="11" t="s">
        <v>176</v>
      </c>
    </row>
    <row r="1047" spans="1:4" outlineLevel="2" x14ac:dyDescent="0.25">
      <c r="A1047" s="8" t="s">
        <v>1093</v>
      </c>
      <c r="B1047" s="9" t="s">
        <v>1115</v>
      </c>
      <c r="C1047" s="10">
        <v>107194.54</v>
      </c>
      <c r="D1047" s="11" t="s">
        <v>49</v>
      </c>
    </row>
    <row r="1048" spans="1:4" outlineLevel="2" x14ac:dyDescent="0.25">
      <c r="A1048" s="8" t="s">
        <v>1093</v>
      </c>
      <c r="B1048" s="9" t="s">
        <v>1116</v>
      </c>
      <c r="C1048" s="10">
        <v>101118.2</v>
      </c>
      <c r="D1048" s="11" t="s">
        <v>93</v>
      </c>
    </row>
    <row r="1049" spans="1:4" outlineLevel="2" x14ac:dyDescent="0.25">
      <c r="A1049" s="8" t="s">
        <v>1093</v>
      </c>
      <c r="B1049" s="9" t="s">
        <v>1117</v>
      </c>
      <c r="C1049" s="10">
        <v>58824.24</v>
      </c>
      <c r="D1049" s="11" t="s">
        <v>280</v>
      </c>
    </row>
    <row r="1050" spans="1:4" outlineLevel="2" x14ac:dyDescent="0.25">
      <c r="A1050" s="8" t="s">
        <v>1093</v>
      </c>
      <c r="B1050" s="9" t="s">
        <v>1118</v>
      </c>
      <c r="C1050" s="10">
        <v>281635.67</v>
      </c>
      <c r="D1050" s="11" t="s">
        <v>122</v>
      </c>
    </row>
    <row r="1051" spans="1:4" outlineLevel="2" x14ac:dyDescent="0.25">
      <c r="A1051" s="8" t="s">
        <v>1093</v>
      </c>
      <c r="B1051" s="9" t="s">
        <v>1119</v>
      </c>
      <c r="C1051" s="10">
        <v>48293.53</v>
      </c>
      <c r="D1051" s="11" t="s">
        <v>871</v>
      </c>
    </row>
    <row r="1052" spans="1:4" outlineLevel="2" x14ac:dyDescent="0.25">
      <c r="A1052" s="8" t="s">
        <v>1093</v>
      </c>
      <c r="B1052" s="9" t="s">
        <v>1120</v>
      </c>
      <c r="C1052" s="10">
        <v>23645650.34</v>
      </c>
      <c r="D1052" s="11" t="s">
        <v>31</v>
      </c>
    </row>
    <row r="1053" spans="1:4" outlineLevel="2" x14ac:dyDescent="0.25">
      <c r="A1053" s="8" t="s">
        <v>1093</v>
      </c>
      <c r="B1053" s="9" t="s">
        <v>1121</v>
      </c>
      <c r="C1053" s="10">
        <v>494335.82</v>
      </c>
      <c r="D1053" s="11" t="s">
        <v>150</v>
      </c>
    </row>
    <row r="1054" spans="1:4" outlineLevel="2" x14ac:dyDescent="0.25">
      <c r="A1054" s="8" t="s">
        <v>1093</v>
      </c>
      <c r="B1054" s="9" t="s">
        <v>1122</v>
      </c>
      <c r="C1054" s="10">
        <v>2659750.58</v>
      </c>
      <c r="D1054" s="11" t="s">
        <v>218</v>
      </c>
    </row>
    <row r="1055" spans="1:4" outlineLevel="2" x14ac:dyDescent="0.25">
      <c r="A1055" s="8" t="s">
        <v>1093</v>
      </c>
      <c r="B1055" s="9" t="s">
        <v>1123</v>
      </c>
      <c r="C1055" s="10">
        <v>383794.44</v>
      </c>
      <c r="D1055" s="11" t="s">
        <v>24</v>
      </c>
    </row>
    <row r="1056" spans="1:4" outlineLevel="2" x14ac:dyDescent="0.25">
      <c r="A1056" s="8" t="s">
        <v>1093</v>
      </c>
      <c r="B1056" s="9" t="s">
        <v>1124</v>
      </c>
      <c r="C1056" s="10">
        <v>111943.37</v>
      </c>
      <c r="D1056" s="11" t="s">
        <v>119</v>
      </c>
    </row>
    <row r="1057" spans="1:4" outlineLevel="2" x14ac:dyDescent="0.25">
      <c r="A1057" s="8" t="s">
        <v>1093</v>
      </c>
      <c r="B1057" s="9" t="s">
        <v>1125</v>
      </c>
      <c r="C1057" s="10">
        <v>364293.58</v>
      </c>
      <c r="D1057" s="11" t="s">
        <v>147</v>
      </c>
    </row>
    <row r="1058" spans="1:4" outlineLevel="2" x14ac:dyDescent="0.25">
      <c r="A1058" s="8" t="s">
        <v>1093</v>
      </c>
      <c r="B1058" s="9" t="s">
        <v>1126</v>
      </c>
      <c r="C1058" s="10">
        <v>6164413.9199999999</v>
      </c>
      <c r="D1058" s="11" t="s">
        <v>218</v>
      </c>
    </row>
    <row r="1059" spans="1:4" outlineLevel="2" x14ac:dyDescent="0.25">
      <c r="A1059" s="8" t="s">
        <v>1093</v>
      </c>
      <c r="B1059" s="9" t="s">
        <v>1127</v>
      </c>
      <c r="C1059" s="10">
        <v>55186.74</v>
      </c>
      <c r="D1059" s="11" t="s">
        <v>144</v>
      </c>
    </row>
    <row r="1060" spans="1:4" outlineLevel="2" x14ac:dyDescent="0.25">
      <c r="A1060" s="8" t="s">
        <v>1093</v>
      </c>
      <c r="B1060" s="9" t="s">
        <v>1128</v>
      </c>
      <c r="C1060" s="10">
        <v>330776.76</v>
      </c>
      <c r="D1060" s="11" t="s">
        <v>58</v>
      </c>
    </row>
    <row r="1061" spans="1:4" outlineLevel="2" x14ac:dyDescent="0.25">
      <c r="A1061" s="8" t="s">
        <v>1093</v>
      </c>
      <c r="B1061" s="9" t="s">
        <v>1129</v>
      </c>
      <c r="C1061" s="10">
        <v>2694740.11</v>
      </c>
      <c r="D1061" s="11" t="s">
        <v>280</v>
      </c>
    </row>
    <row r="1062" spans="1:4" outlineLevel="2" x14ac:dyDescent="0.25">
      <c r="A1062" s="8" t="s">
        <v>1093</v>
      </c>
      <c r="B1062" s="9" t="s">
        <v>1130</v>
      </c>
      <c r="C1062" s="10">
        <v>106294.35</v>
      </c>
      <c r="D1062" s="11" t="s">
        <v>93</v>
      </c>
    </row>
    <row r="1063" spans="1:4" outlineLevel="1" x14ac:dyDescent="0.25">
      <c r="A1063" s="4" t="s">
        <v>1131</v>
      </c>
      <c r="B1063" s="19"/>
      <c r="C1063" s="12">
        <f>SUBTOTAL(9,C1026:C1062)</f>
        <v>89083000.629999995</v>
      </c>
      <c r="D1063" s="20"/>
    </row>
    <row r="1064" spans="1:4" outlineLevel="1" x14ac:dyDescent="0.25">
      <c r="A1064" s="15"/>
      <c r="B1064" s="9"/>
      <c r="C1064" s="17"/>
      <c r="D1064" s="11"/>
    </row>
    <row r="1065" spans="1:4" outlineLevel="2" x14ac:dyDescent="0.25">
      <c r="A1065" s="8" t="s">
        <v>1132</v>
      </c>
      <c r="B1065" s="9" t="s">
        <v>1133</v>
      </c>
      <c r="C1065" s="10">
        <v>176774.25</v>
      </c>
      <c r="D1065" s="11" t="s">
        <v>43</v>
      </c>
    </row>
    <row r="1066" spans="1:4" outlineLevel="2" x14ac:dyDescent="0.25">
      <c r="A1066" s="8" t="s">
        <v>1132</v>
      </c>
      <c r="B1066" s="9" t="s">
        <v>1134</v>
      </c>
      <c r="C1066" s="10">
        <v>3241589.13</v>
      </c>
      <c r="D1066" s="11" t="s">
        <v>40</v>
      </c>
    </row>
    <row r="1067" spans="1:4" outlineLevel="2" x14ac:dyDescent="0.25">
      <c r="A1067" s="8" t="s">
        <v>1132</v>
      </c>
      <c r="B1067" s="9" t="s">
        <v>1135</v>
      </c>
      <c r="C1067" s="10">
        <v>2258578.89</v>
      </c>
      <c r="D1067" s="11" t="s">
        <v>45</v>
      </c>
    </row>
    <row r="1068" spans="1:4" outlineLevel="2" x14ac:dyDescent="0.25">
      <c r="A1068" s="8" t="s">
        <v>1132</v>
      </c>
      <c r="B1068" s="9" t="s">
        <v>1136</v>
      </c>
      <c r="C1068" s="10">
        <v>181238.9</v>
      </c>
      <c r="D1068" s="11" t="s">
        <v>653</v>
      </c>
    </row>
    <row r="1069" spans="1:4" outlineLevel="2" x14ac:dyDescent="0.25">
      <c r="A1069" s="8" t="s">
        <v>1132</v>
      </c>
      <c r="B1069" s="9" t="s">
        <v>1137</v>
      </c>
      <c r="C1069" s="10">
        <v>8367493.8799999999</v>
      </c>
      <c r="D1069" s="11" t="s">
        <v>58</v>
      </c>
    </row>
    <row r="1070" spans="1:4" outlineLevel="2" x14ac:dyDescent="0.25">
      <c r="A1070" s="8" t="s">
        <v>1132</v>
      </c>
      <c r="B1070" s="9" t="s">
        <v>1138</v>
      </c>
      <c r="C1070" s="10">
        <v>16975543.309999999</v>
      </c>
      <c r="D1070" s="11" t="s">
        <v>119</v>
      </c>
    </row>
    <row r="1071" spans="1:4" outlineLevel="2" x14ac:dyDescent="0.25">
      <c r="A1071" s="8" t="s">
        <v>1132</v>
      </c>
      <c r="B1071" s="9" t="s">
        <v>1139</v>
      </c>
      <c r="C1071" s="10">
        <v>34555990.960000001</v>
      </c>
      <c r="D1071" s="11" t="s">
        <v>289</v>
      </c>
    </row>
    <row r="1072" spans="1:4" outlineLevel="2" x14ac:dyDescent="0.25">
      <c r="A1072" s="8" t="s">
        <v>1132</v>
      </c>
      <c r="B1072" s="9" t="s">
        <v>1140</v>
      </c>
      <c r="C1072" s="10">
        <v>75772.710000000006</v>
      </c>
      <c r="D1072" s="11" t="s">
        <v>26</v>
      </c>
    </row>
    <row r="1073" spans="1:4" outlineLevel="2" x14ac:dyDescent="0.25">
      <c r="A1073" s="8" t="s">
        <v>1132</v>
      </c>
      <c r="B1073" s="9" t="s">
        <v>1141</v>
      </c>
      <c r="C1073" s="10">
        <v>411966</v>
      </c>
      <c r="D1073" s="11" t="s">
        <v>158</v>
      </c>
    </row>
    <row r="1074" spans="1:4" outlineLevel="2" x14ac:dyDescent="0.25">
      <c r="A1074" s="8" t="s">
        <v>1132</v>
      </c>
      <c r="B1074" s="9" t="s">
        <v>1142</v>
      </c>
      <c r="C1074" s="10">
        <v>142245.67000000001</v>
      </c>
      <c r="D1074" s="11" t="s">
        <v>47</v>
      </c>
    </row>
    <row r="1075" spans="1:4" outlineLevel="2" x14ac:dyDescent="0.25">
      <c r="A1075" s="8" t="s">
        <v>1132</v>
      </c>
      <c r="B1075" s="9" t="s">
        <v>1143</v>
      </c>
      <c r="C1075" s="10">
        <v>2968404.72</v>
      </c>
      <c r="D1075" s="11" t="s">
        <v>310</v>
      </c>
    </row>
    <row r="1076" spans="1:4" outlineLevel="2" x14ac:dyDescent="0.25">
      <c r="A1076" s="8" t="s">
        <v>1132</v>
      </c>
      <c r="B1076" s="9" t="s">
        <v>1144</v>
      </c>
      <c r="C1076" s="10">
        <v>561144.48</v>
      </c>
      <c r="D1076" s="11" t="s">
        <v>24</v>
      </c>
    </row>
    <row r="1077" spans="1:4" outlineLevel="2" x14ac:dyDescent="0.25">
      <c r="A1077" s="8" t="s">
        <v>1132</v>
      </c>
      <c r="B1077" s="9" t="s">
        <v>1145</v>
      </c>
      <c r="C1077" s="10">
        <v>371526.03</v>
      </c>
      <c r="D1077" s="11" t="s">
        <v>24</v>
      </c>
    </row>
    <row r="1078" spans="1:4" outlineLevel="2" x14ac:dyDescent="0.25">
      <c r="A1078" s="8" t="s">
        <v>1132</v>
      </c>
      <c r="B1078" s="9" t="s">
        <v>1146</v>
      </c>
      <c r="C1078" s="10">
        <v>1738974.8</v>
      </c>
      <c r="D1078" s="11" t="s">
        <v>152</v>
      </c>
    </row>
    <row r="1079" spans="1:4" outlineLevel="2" x14ac:dyDescent="0.25">
      <c r="A1079" s="8" t="s">
        <v>1132</v>
      </c>
      <c r="B1079" s="9" t="s">
        <v>1147</v>
      </c>
      <c r="C1079" s="10">
        <v>136277.4</v>
      </c>
      <c r="D1079" s="11" t="s">
        <v>49</v>
      </c>
    </row>
    <row r="1080" spans="1:4" outlineLevel="2" x14ac:dyDescent="0.25">
      <c r="A1080" s="8" t="s">
        <v>1132</v>
      </c>
      <c r="B1080" s="9" t="s">
        <v>1148</v>
      </c>
      <c r="C1080" s="10">
        <v>2737150.58</v>
      </c>
      <c r="D1080" s="11" t="s">
        <v>119</v>
      </c>
    </row>
    <row r="1081" spans="1:4" outlineLevel="2" x14ac:dyDescent="0.25">
      <c r="A1081" s="8" t="s">
        <v>1132</v>
      </c>
      <c r="B1081" s="9" t="s">
        <v>1149</v>
      </c>
      <c r="C1081" s="10">
        <v>91340.18</v>
      </c>
      <c r="D1081" s="11" t="s">
        <v>26</v>
      </c>
    </row>
    <row r="1082" spans="1:4" outlineLevel="2" x14ac:dyDescent="0.25">
      <c r="A1082" s="8" t="s">
        <v>1132</v>
      </c>
      <c r="B1082" s="9" t="s">
        <v>1150</v>
      </c>
      <c r="C1082" s="10">
        <v>4216831.58</v>
      </c>
      <c r="D1082" s="11" t="s">
        <v>24</v>
      </c>
    </row>
    <row r="1083" spans="1:4" outlineLevel="2" x14ac:dyDescent="0.25">
      <c r="A1083" s="8" t="s">
        <v>1132</v>
      </c>
      <c r="B1083" s="9" t="s">
        <v>1151</v>
      </c>
      <c r="C1083" s="10">
        <v>24061678.309999999</v>
      </c>
      <c r="D1083" s="11" t="s">
        <v>31</v>
      </c>
    </row>
    <row r="1084" spans="1:4" outlineLevel="2" x14ac:dyDescent="0.25">
      <c r="A1084" s="8" t="s">
        <v>1132</v>
      </c>
      <c r="B1084" s="9" t="s">
        <v>1152</v>
      </c>
      <c r="C1084" s="10">
        <v>40502.01</v>
      </c>
      <c r="D1084" s="11" t="s">
        <v>453</v>
      </c>
    </row>
    <row r="1085" spans="1:4" outlineLevel="2" x14ac:dyDescent="0.25">
      <c r="A1085" s="8" t="s">
        <v>1132</v>
      </c>
      <c r="B1085" s="9" t="s">
        <v>1153</v>
      </c>
      <c r="C1085" s="10">
        <v>1443073.23</v>
      </c>
      <c r="D1085" s="11" t="s">
        <v>33</v>
      </c>
    </row>
    <row r="1086" spans="1:4" outlineLevel="2" x14ac:dyDescent="0.25">
      <c r="A1086" s="8" t="s">
        <v>1132</v>
      </c>
      <c r="B1086" s="9" t="s">
        <v>1154</v>
      </c>
      <c r="C1086" s="10">
        <v>23970771.390000001</v>
      </c>
      <c r="D1086" s="11" t="s">
        <v>8</v>
      </c>
    </row>
    <row r="1087" spans="1:4" outlineLevel="2" x14ac:dyDescent="0.25">
      <c r="A1087" s="8" t="s">
        <v>1132</v>
      </c>
      <c r="B1087" s="9" t="s">
        <v>1155</v>
      </c>
      <c r="C1087" s="10">
        <v>40846.49</v>
      </c>
      <c r="D1087" s="11" t="s">
        <v>176</v>
      </c>
    </row>
    <row r="1088" spans="1:4" outlineLevel="2" x14ac:dyDescent="0.25">
      <c r="A1088" s="8" t="s">
        <v>1132</v>
      </c>
      <c r="B1088" s="9" t="s">
        <v>1156</v>
      </c>
      <c r="C1088" s="10">
        <v>1654357.07</v>
      </c>
      <c r="D1088" s="11" t="s">
        <v>294</v>
      </c>
    </row>
    <row r="1089" spans="1:4" outlineLevel="2" x14ac:dyDescent="0.25">
      <c r="A1089" s="8" t="s">
        <v>1132</v>
      </c>
      <c r="B1089" s="9" t="s">
        <v>1157</v>
      </c>
      <c r="C1089" s="10">
        <v>93072.17</v>
      </c>
      <c r="D1089" s="11" t="s">
        <v>54</v>
      </c>
    </row>
    <row r="1090" spans="1:4" outlineLevel="2" x14ac:dyDescent="0.25">
      <c r="A1090" s="8" t="s">
        <v>1132</v>
      </c>
      <c r="B1090" s="9" t="s">
        <v>1158</v>
      </c>
      <c r="C1090" s="10">
        <v>3311243.06</v>
      </c>
      <c r="D1090" s="11" t="s">
        <v>93</v>
      </c>
    </row>
    <row r="1091" spans="1:4" outlineLevel="2" x14ac:dyDescent="0.25">
      <c r="A1091" s="8" t="s">
        <v>1132</v>
      </c>
      <c r="B1091" s="9" t="s">
        <v>1159</v>
      </c>
      <c r="C1091" s="10">
        <v>2633596.62</v>
      </c>
      <c r="D1091" s="11" t="s">
        <v>26</v>
      </c>
    </row>
    <row r="1092" spans="1:4" outlineLevel="2" x14ac:dyDescent="0.25">
      <c r="A1092" s="8" t="s">
        <v>1132</v>
      </c>
      <c r="B1092" s="9" t="s">
        <v>1160</v>
      </c>
      <c r="C1092" s="10">
        <v>8347152.75</v>
      </c>
      <c r="D1092" s="11" t="s">
        <v>24</v>
      </c>
    </row>
    <row r="1093" spans="1:4" outlineLevel="2" x14ac:dyDescent="0.25">
      <c r="A1093" s="8" t="s">
        <v>1132</v>
      </c>
      <c r="B1093" s="9" t="s">
        <v>1161</v>
      </c>
      <c r="C1093" s="10">
        <v>4567394.3600000003</v>
      </c>
      <c r="D1093" s="11" t="s">
        <v>182</v>
      </c>
    </row>
    <row r="1094" spans="1:4" outlineLevel="2" x14ac:dyDescent="0.25">
      <c r="A1094" s="8" t="s">
        <v>1132</v>
      </c>
      <c r="B1094" s="9" t="s">
        <v>1162</v>
      </c>
      <c r="C1094" s="10">
        <v>756526.72</v>
      </c>
      <c r="D1094" s="11" t="s">
        <v>182</v>
      </c>
    </row>
    <row r="1095" spans="1:4" outlineLevel="2" x14ac:dyDescent="0.25">
      <c r="A1095" s="8" t="s">
        <v>1132</v>
      </c>
      <c r="B1095" s="9" t="s">
        <v>1163</v>
      </c>
      <c r="C1095" s="10">
        <v>72476.58</v>
      </c>
      <c r="D1095" s="11" t="s">
        <v>96</v>
      </c>
    </row>
    <row r="1096" spans="1:4" outlineLevel="2" x14ac:dyDescent="0.25">
      <c r="A1096" s="8" t="s">
        <v>1132</v>
      </c>
      <c r="B1096" s="9" t="s">
        <v>1164</v>
      </c>
      <c r="C1096" s="10">
        <v>133040.56</v>
      </c>
      <c r="D1096" s="11" t="s">
        <v>274</v>
      </c>
    </row>
    <row r="1097" spans="1:4" outlineLevel="2" x14ac:dyDescent="0.25">
      <c r="A1097" s="8" t="s">
        <v>1132</v>
      </c>
      <c r="B1097" s="9" t="s">
        <v>1165</v>
      </c>
      <c r="C1097" s="10">
        <v>8079959.1600000001</v>
      </c>
      <c r="D1097" s="11" t="s">
        <v>144</v>
      </c>
    </row>
    <row r="1098" spans="1:4" outlineLevel="2" x14ac:dyDescent="0.25">
      <c r="A1098" s="8" t="s">
        <v>1132</v>
      </c>
      <c r="B1098" s="9" t="s">
        <v>1166</v>
      </c>
      <c r="C1098" s="10">
        <v>150405.1</v>
      </c>
      <c r="D1098" s="11" t="s">
        <v>40</v>
      </c>
    </row>
    <row r="1099" spans="1:4" outlineLevel="2" x14ac:dyDescent="0.25">
      <c r="A1099" s="8" t="s">
        <v>1132</v>
      </c>
      <c r="B1099" s="9" t="s">
        <v>1167</v>
      </c>
      <c r="C1099" s="10">
        <v>8919082.4600000009</v>
      </c>
      <c r="D1099" s="11" t="s">
        <v>38</v>
      </c>
    </row>
    <row r="1100" spans="1:4" outlineLevel="2" x14ac:dyDescent="0.25">
      <c r="A1100" s="8" t="s">
        <v>1132</v>
      </c>
      <c r="B1100" s="9" t="s">
        <v>1168</v>
      </c>
      <c r="C1100" s="10">
        <v>150692.72</v>
      </c>
      <c r="D1100" s="11" t="s">
        <v>38</v>
      </c>
    </row>
    <row r="1101" spans="1:4" outlineLevel="2" x14ac:dyDescent="0.25">
      <c r="A1101" s="8" t="s">
        <v>1132</v>
      </c>
      <c r="B1101" s="9" t="s">
        <v>1169</v>
      </c>
      <c r="C1101" s="10">
        <v>9549089.3800000008</v>
      </c>
      <c r="D1101" s="11" t="s">
        <v>31</v>
      </c>
    </row>
    <row r="1102" spans="1:4" outlineLevel="2" x14ac:dyDescent="0.25">
      <c r="A1102" s="8" t="s">
        <v>1132</v>
      </c>
      <c r="B1102" s="9" t="s">
        <v>1170</v>
      </c>
      <c r="C1102" s="10">
        <v>195766.77</v>
      </c>
      <c r="D1102" s="11" t="s">
        <v>43</v>
      </c>
    </row>
    <row r="1103" spans="1:4" outlineLevel="2" x14ac:dyDescent="0.25">
      <c r="A1103" s="8" t="s">
        <v>1132</v>
      </c>
      <c r="B1103" s="9" t="s">
        <v>1171</v>
      </c>
      <c r="C1103" s="10">
        <v>143503.31</v>
      </c>
      <c r="D1103" s="11" t="s">
        <v>49</v>
      </c>
    </row>
    <row r="1104" spans="1:4" outlineLevel="2" x14ac:dyDescent="0.25">
      <c r="A1104" s="8" t="s">
        <v>1132</v>
      </c>
      <c r="B1104" s="9" t="s">
        <v>1172</v>
      </c>
      <c r="C1104" s="10">
        <v>2300518.41</v>
      </c>
      <c r="D1104" s="11" t="s">
        <v>20</v>
      </c>
    </row>
    <row r="1105" spans="1:4" outlineLevel="2" x14ac:dyDescent="0.25">
      <c r="A1105" s="8" t="s">
        <v>1132</v>
      </c>
      <c r="B1105" s="9" t="s">
        <v>1173</v>
      </c>
      <c r="C1105" s="10">
        <v>9549756.5700000003</v>
      </c>
      <c r="D1105" s="11" t="s">
        <v>8</v>
      </c>
    </row>
    <row r="1106" spans="1:4" outlineLevel="2" x14ac:dyDescent="0.25">
      <c r="A1106" s="8" t="s">
        <v>1132</v>
      </c>
      <c r="B1106" s="9" t="s">
        <v>1174</v>
      </c>
      <c r="C1106" s="10">
        <v>21561499.690000001</v>
      </c>
      <c r="D1106" s="11" t="s">
        <v>54</v>
      </c>
    </row>
    <row r="1107" spans="1:4" outlineLevel="2" x14ac:dyDescent="0.25">
      <c r="A1107" s="8" t="s">
        <v>1132</v>
      </c>
      <c r="B1107" s="9" t="s">
        <v>1175</v>
      </c>
      <c r="C1107" s="10">
        <v>1489485.62</v>
      </c>
      <c r="D1107" s="11" t="s">
        <v>289</v>
      </c>
    </row>
    <row r="1108" spans="1:4" outlineLevel="2" x14ac:dyDescent="0.25">
      <c r="A1108" s="8" t="s">
        <v>1132</v>
      </c>
      <c r="B1108" s="9" t="s">
        <v>1176</v>
      </c>
      <c r="C1108" s="10">
        <v>9056416.5899999999</v>
      </c>
      <c r="D1108" s="11" t="s">
        <v>11</v>
      </c>
    </row>
    <row r="1109" spans="1:4" outlineLevel="2" x14ac:dyDescent="0.25">
      <c r="A1109" s="8" t="s">
        <v>1132</v>
      </c>
      <c r="B1109" s="9" t="s">
        <v>1177</v>
      </c>
      <c r="C1109" s="10">
        <v>51012.42</v>
      </c>
      <c r="D1109" s="11" t="s">
        <v>33</v>
      </c>
    </row>
    <row r="1110" spans="1:4" outlineLevel="2" x14ac:dyDescent="0.25">
      <c r="A1110" s="8" t="s">
        <v>1132</v>
      </c>
      <c r="B1110" s="9" t="s">
        <v>1178</v>
      </c>
      <c r="C1110" s="10">
        <v>51835.79</v>
      </c>
      <c r="D1110" s="11" t="s">
        <v>45</v>
      </c>
    </row>
    <row r="1111" spans="1:4" outlineLevel="2" x14ac:dyDescent="0.25">
      <c r="A1111" s="8" t="s">
        <v>1132</v>
      </c>
      <c r="B1111" s="9" t="s">
        <v>1179</v>
      </c>
      <c r="C1111" s="10">
        <v>65639.91</v>
      </c>
      <c r="D1111" s="11" t="s">
        <v>24</v>
      </c>
    </row>
    <row r="1112" spans="1:4" outlineLevel="2" x14ac:dyDescent="0.25">
      <c r="A1112" s="8" t="s">
        <v>1132</v>
      </c>
      <c r="B1112" s="9" t="s">
        <v>1180</v>
      </c>
      <c r="C1112" s="10">
        <v>5148741.07</v>
      </c>
      <c r="D1112" s="11" t="s">
        <v>71</v>
      </c>
    </row>
    <row r="1113" spans="1:4" outlineLevel="2" x14ac:dyDescent="0.25">
      <c r="A1113" s="8" t="s">
        <v>1132</v>
      </c>
      <c r="B1113" s="9" t="s">
        <v>1181</v>
      </c>
      <c r="C1113" s="10">
        <v>3530151.32</v>
      </c>
      <c r="D1113" s="11" t="s">
        <v>93</v>
      </c>
    </row>
    <row r="1114" spans="1:4" outlineLevel="2" x14ac:dyDescent="0.25">
      <c r="A1114" s="8" t="s">
        <v>1132</v>
      </c>
      <c r="B1114" s="9" t="s">
        <v>1182</v>
      </c>
      <c r="C1114" s="10">
        <v>164360.25</v>
      </c>
      <c r="D1114" s="11" t="s">
        <v>40</v>
      </c>
    </row>
    <row r="1115" spans="1:4" outlineLevel="2" x14ac:dyDescent="0.25">
      <c r="A1115" s="8" t="s">
        <v>1132</v>
      </c>
      <c r="B1115" s="9" t="s">
        <v>1183</v>
      </c>
      <c r="C1115" s="10">
        <v>344756.41</v>
      </c>
      <c r="D1115" s="11" t="s">
        <v>71</v>
      </c>
    </row>
    <row r="1116" spans="1:4" outlineLevel="2" x14ac:dyDescent="0.25">
      <c r="A1116" s="8" t="s">
        <v>1132</v>
      </c>
      <c r="B1116" s="9" t="s">
        <v>1184</v>
      </c>
      <c r="C1116" s="10">
        <v>63932.69</v>
      </c>
      <c r="D1116" s="11" t="s">
        <v>49</v>
      </c>
    </row>
    <row r="1117" spans="1:4" outlineLevel="2" x14ac:dyDescent="0.25">
      <c r="A1117" s="8" t="s">
        <v>1132</v>
      </c>
      <c r="B1117" s="9" t="s">
        <v>1185</v>
      </c>
      <c r="C1117" s="10">
        <v>15769606.859999999</v>
      </c>
      <c r="D1117" s="11" t="s">
        <v>33</v>
      </c>
    </row>
    <row r="1118" spans="1:4" outlineLevel="2" x14ac:dyDescent="0.25">
      <c r="A1118" s="8" t="s">
        <v>1132</v>
      </c>
      <c r="B1118" s="9" t="s">
        <v>1186</v>
      </c>
      <c r="C1118" s="10">
        <v>1385255.54</v>
      </c>
      <c r="D1118" s="11" t="s">
        <v>43</v>
      </c>
    </row>
    <row r="1119" spans="1:4" outlineLevel="2" x14ac:dyDescent="0.25">
      <c r="A1119" s="8" t="s">
        <v>1132</v>
      </c>
      <c r="B1119" s="9" t="s">
        <v>1187</v>
      </c>
      <c r="C1119" s="10">
        <v>2134334.83</v>
      </c>
      <c r="D1119" s="11" t="s">
        <v>828</v>
      </c>
    </row>
    <row r="1120" spans="1:4" outlineLevel="2" x14ac:dyDescent="0.25">
      <c r="A1120" s="8" t="s">
        <v>1132</v>
      </c>
      <c r="B1120" s="9" t="s">
        <v>1188</v>
      </c>
      <c r="C1120" s="10">
        <v>431038.3</v>
      </c>
      <c r="D1120" s="11" t="s">
        <v>43</v>
      </c>
    </row>
    <row r="1121" spans="1:4" outlineLevel="2" x14ac:dyDescent="0.25">
      <c r="A1121" s="8" t="s">
        <v>1132</v>
      </c>
      <c r="B1121" s="9" t="s">
        <v>1189</v>
      </c>
      <c r="C1121" s="10">
        <v>92341.14</v>
      </c>
      <c r="D1121" s="11" t="s">
        <v>47</v>
      </c>
    </row>
    <row r="1122" spans="1:4" outlineLevel="2" x14ac:dyDescent="0.25">
      <c r="A1122" s="8" t="s">
        <v>1132</v>
      </c>
      <c r="B1122" s="9" t="s">
        <v>1190</v>
      </c>
      <c r="C1122" s="10">
        <v>3281825.81</v>
      </c>
      <c r="D1122" s="11" t="s">
        <v>150</v>
      </c>
    </row>
    <row r="1123" spans="1:4" outlineLevel="2" x14ac:dyDescent="0.25">
      <c r="A1123" s="8" t="s">
        <v>1132</v>
      </c>
      <c r="B1123" s="9" t="s">
        <v>1191</v>
      </c>
      <c r="C1123" s="10">
        <v>1433777.44</v>
      </c>
      <c r="D1123" s="11" t="s">
        <v>38</v>
      </c>
    </row>
    <row r="1124" spans="1:4" outlineLevel="2" x14ac:dyDescent="0.25">
      <c r="A1124" s="8" t="s">
        <v>1132</v>
      </c>
      <c r="B1124" s="9" t="s">
        <v>1192</v>
      </c>
      <c r="C1124" s="10">
        <v>115806.46</v>
      </c>
      <c r="D1124" s="11" t="s">
        <v>700</v>
      </c>
    </row>
    <row r="1125" spans="1:4" outlineLevel="2" x14ac:dyDescent="0.25">
      <c r="A1125" s="8" t="s">
        <v>1132</v>
      </c>
      <c r="B1125" s="9" t="s">
        <v>1193</v>
      </c>
      <c r="C1125" s="10">
        <v>625445.1</v>
      </c>
      <c r="D1125" s="11" t="s">
        <v>147</v>
      </c>
    </row>
    <row r="1126" spans="1:4" outlineLevel="2" x14ac:dyDescent="0.25">
      <c r="A1126" s="8" t="s">
        <v>1132</v>
      </c>
      <c r="B1126" s="9" t="s">
        <v>1194</v>
      </c>
      <c r="C1126" s="10">
        <v>240482.12</v>
      </c>
      <c r="D1126" s="11" t="s">
        <v>16</v>
      </c>
    </row>
    <row r="1127" spans="1:4" outlineLevel="2" x14ac:dyDescent="0.25">
      <c r="A1127" s="8" t="s">
        <v>1132</v>
      </c>
      <c r="B1127" s="9" t="s">
        <v>1195</v>
      </c>
      <c r="C1127" s="10">
        <v>2900482.63</v>
      </c>
      <c r="D1127" s="11" t="s">
        <v>20</v>
      </c>
    </row>
    <row r="1128" spans="1:4" outlineLevel="2" x14ac:dyDescent="0.25">
      <c r="A1128" s="8" t="s">
        <v>1132</v>
      </c>
      <c r="B1128" s="9" t="s">
        <v>1196</v>
      </c>
      <c r="C1128" s="10">
        <v>83321.84</v>
      </c>
      <c r="D1128" s="11" t="s">
        <v>828</v>
      </c>
    </row>
    <row r="1129" spans="1:4" outlineLevel="2" x14ac:dyDescent="0.25">
      <c r="A1129" s="8" t="s">
        <v>1132</v>
      </c>
      <c r="B1129" s="9" t="s">
        <v>1197</v>
      </c>
      <c r="C1129" s="10">
        <v>50689359.549999997</v>
      </c>
      <c r="D1129" s="11" t="s">
        <v>45</v>
      </c>
    </row>
    <row r="1130" spans="1:4" outlineLevel="2" x14ac:dyDescent="0.25">
      <c r="A1130" s="8" t="s">
        <v>1132</v>
      </c>
      <c r="B1130" s="9" t="s">
        <v>1198</v>
      </c>
      <c r="C1130" s="10">
        <v>10343335.189999999</v>
      </c>
      <c r="D1130" s="11" t="s">
        <v>435</v>
      </c>
    </row>
    <row r="1131" spans="1:4" outlineLevel="2" x14ac:dyDescent="0.25">
      <c r="A1131" s="8" t="s">
        <v>1132</v>
      </c>
      <c r="B1131" s="9" t="s">
        <v>1199</v>
      </c>
      <c r="C1131" s="10">
        <v>1293207.81</v>
      </c>
      <c r="D1131" s="11" t="s">
        <v>20</v>
      </c>
    </row>
    <row r="1132" spans="1:4" outlineLevel="2" x14ac:dyDescent="0.25">
      <c r="A1132" s="8" t="s">
        <v>1132</v>
      </c>
      <c r="B1132" s="9" t="s">
        <v>1200</v>
      </c>
      <c r="C1132" s="10">
        <v>49525.3</v>
      </c>
      <c r="D1132" s="11" t="s">
        <v>294</v>
      </c>
    </row>
    <row r="1133" spans="1:4" outlineLevel="2" x14ac:dyDescent="0.25">
      <c r="A1133" s="8" t="s">
        <v>1132</v>
      </c>
      <c r="B1133" s="9" t="s">
        <v>1201</v>
      </c>
      <c r="C1133" s="10">
        <v>1802768.21</v>
      </c>
      <c r="D1133" s="11" t="s">
        <v>14</v>
      </c>
    </row>
    <row r="1134" spans="1:4" outlineLevel="2" x14ac:dyDescent="0.25">
      <c r="A1134" s="8" t="s">
        <v>1132</v>
      </c>
      <c r="B1134" s="9" t="s">
        <v>1202</v>
      </c>
      <c r="C1134" s="10">
        <v>767610.06</v>
      </c>
      <c r="D1134" s="11" t="s">
        <v>76</v>
      </c>
    </row>
    <row r="1135" spans="1:4" outlineLevel="2" x14ac:dyDescent="0.25">
      <c r="A1135" s="8" t="s">
        <v>1132</v>
      </c>
      <c r="B1135" s="9" t="s">
        <v>1203</v>
      </c>
      <c r="C1135" s="10">
        <v>2157392.3199999998</v>
      </c>
      <c r="D1135" s="11" t="s">
        <v>282</v>
      </c>
    </row>
    <row r="1136" spans="1:4" outlineLevel="2" x14ac:dyDescent="0.25">
      <c r="A1136" s="8" t="s">
        <v>1132</v>
      </c>
      <c r="B1136" s="9" t="s">
        <v>1204</v>
      </c>
      <c r="C1136" s="10">
        <v>80935.759999999995</v>
      </c>
      <c r="D1136" s="11" t="s">
        <v>96</v>
      </c>
    </row>
    <row r="1137" spans="1:4" outlineLevel="2" x14ac:dyDescent="0.25">
      <c r="A1137" s="8" t="s">
        <v>1132</v>
      </c>
      <c r="B1137" s="9" t="s">
        <v>1205</v>
      </c>
      <c r="C1137" s="10">
        <v>133499.26999999999</v>
      </c>
      <c r="D1137" s="11" t="s">
        <v>73</v>
      </c>
    </row>
    <row r="1138" spans="1:4" outlineLevel="2" x14ac:dyDescent="0.25">
      <c r="A1138" s="8" t="s">
        <v>1132</v>
      </c>
      <c r="B1138" s="9" t="s">
        <v>1206</v>
      </c>
      <c r="C1138" s="10">
        <v>2070644.09</v>
      </c>
      <c r="D1138" s="11" t="s">
        <v>176</v>
      </c>
    </row>
    <row r="1139" spans="1:4" outlineLevel="2" x14ac:dyDescent="0.25">
      <c r="A1139" s="8" t="s">
        <v>1132</v>
      </c>
      <c r="B1139" s="9" t="s">
        <v>1207</v>
      </c>
      <c r="C1139" s="10">
        <v>544334.35</v>
      </c>
      <c r="D1139" s="11" t="s">
        <v>150</v>
      </c>
    </row>
    <row r="1140" spans="1:4" outlineLevel="2" x14ac:dyDescent="0.25">
      <c r="A1140" s="8" t="s">
        <v>1132</v>
      </c>
      <c r="B1140" s="9" t="s">
        <v>1208</v>
      </c>
      <c r="C1140" s="10">
        <v>795784.11</v>
      </c>
      <c r="D1140" s="11" t="s">
        <v>150</v>
      </c>
    </row>
    <row r="1141" spans="1:4" outlineLevel="2" x14ac:dyDescent="0.25">
      <c r="A1141" s="8" t="s">
        <v>1132</v>
      </c>
      <c r="B1141" s="9" t="s">
        <v>1209</v>
      </c>
      <c r="C1141" s="10">
        <v>331615.98</v>
      </c>
      <c r="D1141" s="11" t="s">
        <v>142</v>
      </c>
    </row>
    <row r="1142" spans="1:4" outlineLevel="2" x14ac:dyDescent="0.25">
      <c r="A1142" s="8" t="s">
        <v>1132</v>
      </c>
      <c r="B1142" s="9" t="s">
        <v>1210</v>
      </c>
      <c r="C1142" s="10">
        <v>18806184.59</v>
      </c>
      <c r="D1142" s="11" t="s">
        <v>147</v>
      </c>
    </row>
    <row r="1143" spans="1:4" outlineLevel="2" x14ac:dyDescent="0.25">
      <c r="A1143" s="8" t="s">
        <v>1132</v>
      </c>
      <c r="B1143" s="9" t="s">
        <v>1211</v>
      </c>
      <c r="C1143" s="10">
        <v>2917872.07</v>
      </c>
      <c r="D1143" s="11" t="s">
        <v>20</v>
      </c>
    </row>
    <row r="1144" spans="1:4" outlineLevel="2" x14ac:dyDescent="0.25">
      <c r="A1144" s="8" t="s">
        <v>1132</v>
      </c>
      <c r="B1144" s="9" t="s">
        <v>1212</v>
      </c>
      <c r="C1144" s="10">
        <v>171218.07</v>
      </c>
      <c r="D1144" s="11" t="s">
        <v>56</v>
      </c>
    </row>
    <row r="1145" spans="1:4" outlineLevel="2" x14ac:dyDescent="0.25">
      <c r="A1145" s="8" t="s">
        <v>1132</v>
      </c>
      <c r="B1145" s="9" t="s">
        <v>1213</v>
      </c>
      <c r="C1145" s="10">
        <v>1259138.42</v>
      </c>
      <c r="D1145" s="11" t="s">
        <v>150</v>
      </c>
    </row>
    <row r="1146" spans="1:4" outlineLevel="2" x14ac:dyDescent="0.25">
      <c r="A1146" s="8" t="s">
        <v>1132</v>
      </c>
      <c r="B1146" s="9" t="s">
        <v>1214</v>
      </c>
      <c r="C1146" s="10">
        <v>8274902.9100000001</v>
      </c>
      <c r="D1146" s="11" t="s">
        <v>310</v>
      </c>
    </row>
    <row r="1147" spans="1:4" outlineLevel="2" x14ac:dyDescent="0.25">
      <c r="A1147" s="8" t="s">
        <v>1132</v>
      </c>
      <c r="B1147" s="9" t="s">
        <v>1215</v>
      </c>
      <c r="C1147" s="10">
        <v>80798.17</v>
      </c>
      <c r="D1147" s="11" t="s">
        <v>280</v>
      </c>
    </row>
    <row r="1148" spans="1:4" outlineLevel="2" x14ac:dyDescent="0.25">
      <c r="A1148" s="8" t="s">
        <v>1132</v>
      </c>
      <c r="B1148" s="9" t="s">
        <v>1216</v>
      </c>
      <c r="C1148" s="10">
        <v>36347054.649999999</v>
      </c>
      <c r="D1148" s="11" t="s">
        <v>73</v>
      </c>
    </row>
    <row r="1149" spans="1:4" outlineLevel="2" x14ac:dyDescent="0.25">
      <c r="A1149" s="8" t="s">
        <v>1132</v>
      </c>
      <c r="B1149" s="9" t="s">
        <v>1217</v>
      </c>
      <c r="C1149" s="10">
        <v>49485057.240000002</v>
      </c>
      <c r="D1149" s="11" t="s">
        <v>435</v>
      </c>
    </row>
    <row r="1150" spans="1:4" outlineLevel="2" x14ac:dyDescent="0.25">
      <c r="A1150" s="8" t="s">
        <v>1132</v>
      </c>
      <c r="B1150" s="9" t="s">
        <v>1218</v>
      </c>
      <c r="C1150" s="10">
        <v>129110.37</v>
      </c>
      <c r="D1150" s="11" t="s">
        <v>22</v>
      </c>
    </row>
    <row r="1151" spans="1:4" outlineLevel="2" x14ac:dyDescent="0.25">
      <c r="A1151" s="8" t="s">
        <v>1132</v>
      </c>
      <c r="B1151" s="9" t="s">
        <v>1219</v>
      </c>
      <c r="C1151" s="10">
        <v>78210.97</v>
      </c>
      <c r="D1151" s="11" t="s">
        <v>280</v>
      </c>
    </row>
    <row r="1152" spans="1:4" outlineLevel="2" x14ac:dyDescent="0.25">
      <c r="A1152" s="8" t="s">
        <v>1132</v>
      </c>
      <c r="B1152" s="9" t="s">
        <v>1220</v>
      </c>
      <c r="C1152" s="10">
        <v>102559.14</v>
      </c>
      <c r="D1152" s="11" t="s">
        <v>20</v>
      </c>
    </row>
    <row r="1153" spans="1:4" outlineLevel="2" x14ac:dyDescent="0.25">
      <c r="A1153" s="8" t="s">
        <v>1132</v>
      </c>
      <c r="B1153" s="9" t="s">
        <v>1221</v>
      </c>
      <c r="C1153" s="10">
        <v>78225.210000000006</v>
      </c>
      <c r="D1153" s="11" t="s">
        <v>310</v>
      </c>
    </row>
    <row r="1154" spans="1:4" outlineLevel="2" x14ac:dyDescent="0.25">
      <c r="A1154" s="8" t="s">
        <v>1132</v>
      </c>
      <c r="B1154" s="9" t="s">
        <v>1222</v>
      </c>
      <c r="C1154" s="10">
        <v>482911.05</v>
      </c>
      <c r="D1154" s="11" t="s">
        <v>150</v>
      </c>
    </row>
    <row r="1155" spans="1:4" outlineLevel="2" x14ac:dyDescent="0.25">
      <c r="A1155" s="8" t="s">
        <v>1132</v>
      </c>
      <c r="B1155" s="9" t="s">
        <v>1223</v>
      </c>
      <c r="C1155" s="10">
        <v>1548318.32</v>
      </c>
      <c r="D1155" s="11" t="s">
        <v>8</v>
      </c>
    </row>
    <row r="1156" spans="1:4" outlineLevel="2" x14ac:dyDescent="0.25">
      <c r="A1156" s="8" t="s">
        <v>1132</v>
      </c>
      <c r="B1156" s="9" t="s">
        <v>1224</v>
      </c>
      <c r="C1156" s="10">
        <v>1185209.25</v>
      </c>
      <c r="D1156" s="11" t="s">
        <v>1225</v>
      </c>
    </row>
    <row r="1157" spans="1:4" outlineLevel="2" x14ac:dyDescent="0.25">
      <c r="A1157" s="8" t="s">
        <v>1132</v>
      </c>
      <c r="B1157" s="9" t="s">
        <v>1226</v>
      </c>
      <c r="C1157" s="10">
        <v>78531.47</v>
      </c>
      <c r="D1157" s="11" t="s">
        <v>310</v>
      </c>
    </row>
    <row r="1158" spans="1:4" outlineLevel="2" x14ac:dyDescent="0.25">
      <c r="A1158" s="8" t="s">
        <v>1132</v>
      </c>
      <c r="B1158" s="9" t="s">
        <v>1227</v>
      </c>
      <c r="C1158" s="10">
        <v>188586.57</v>
      </c>
      <c r="D1158" s="11" t="s">
        <v>142</v>
      </c>
    </row>
    <row r="1159" spans="1:4" outlineLevel="2" x14ac:dyDescent="0.25">
      <c r="A1159" s="8" t="s">
        <v>1132</v>
      </c>
      <c r="B1159" s="9" t="s">
        <v>1228</v>
      </c>
      <c r="C1159" s="10">
        <v>1012.91</v>
      </c>
      <c r="D1159" s="11" t="s">
        <v>29</v>
      </c>
    </row>
    <row r="1160" spans="1:4" outlineLevel="2" x14ac:dyDescent="0.25">
      <c r="A1160" s="8" t="s">
        <v>1132</v>
      </c>
      <c r="B1160" s="9" t="s">
        <v>1229</v>
      </c>
      <c r="C1160" s="10">
        <v>28723350.289999999</v>
      </c>
      <c r="D1160" s="11" t="s">
        <v>14</v>
      </c>
    </row>
    <row r="1161" spans="1:4" outlineLevel="2" x14ac:dyDescent="0.25">
      <c r="A1161" s="8" t="s">
        <v>1132</v>
      </c>
      <c r="B1161" s="9" t="s">
        <v>1230</v>
      </c>
      <c r="C1161" s="10">
        <v>571887.16</v>
      </c>
      <c r="D1161" s="11" t="s">
        <v>56</v>
      </c>
    </row>
    <row r="1162" spans="1:4" outlineLevel="2" x14ac:dyDescent="0.25">
      <c r="A1162" s="8" t="s">
        <v>1132</v>
      </c>
      <c r="B1162" s="9" t="s">
        <v>1231</v>
      </c>
      <c r="C1162" s="10">
        <v>24229159.059999999</v>
      </c>
      <c r="D1162" s="11" t="s">
        <v>98</v>
      </c>
    </row>
    <row r="1163" spans="1:4" outlineLevel="2" x14ac:dyDescent="0.25">
      <c r="A1163" s="8" t="s">
        <v>1132</v>
      </c>
      <c r="B1163" s="9" t="s">
        <v>1232</v>
      </c>
      <c r="C1163" s="10">
        <v>16816577.690000001</v>
      </c>
      <c r="D1163" s="11" t="s">
        <v>700</v>
      </c>
    </row>
    <row r="1164" spans="1:4" outlineLevel="2" x14ac:dyDescent="0.25">
      <c r="A1164" s="8" t="s">
        <v>1132</v>
      </c>
      <c r="B1164" s="9" t="s">
        <v>1233</v>
      </c>
      <c r="C1164" s="10">
        <v>7587112.4800000004</v>
      </c>
      <c r="D1164" s="11" t="s">
        <v>150</v>
      </c>
    </row>
    <row r="1165" spans="1:4" outlineLevel="2" x14ac:dyDescent="0.25">
      <c r="A1165" s="8" t="s">
        <v>1132</v>
      </c>
      <c r="B1165" s="9" t="s">
        <v>1234</v>
      </c>
      <c r="C1165" s="10">
        <v>1451630.63</v>
      </c>
      <c r="D1165" s="11" t="s">
        <v>98</v>
      </c>
    </row>
    <row r="1166" spans="1:4" outlineLevel="2" x14ac:dyDescent="0.25">
      <c r="A1166" s="8" t="s">
        <v>1132</v>
      </c>
      <c r="B1166" s="9" t="s">
        <v>1235</v>
      </c>
      <c r="C1166" s="10">
        <v>4698624.66</v>
      </c>
      <c r="D1166" s="11" t="s">
        <v>700</v>
      </c>
    </row>
    <row r="1167" spans="1:4" outlineLevel="2" x14ac:dyDescent="0.25">
      <c r="A1167" s="8" t="s">
        <v>1132</v>
      </c>
      <c r="B1167" s="9" t="s">
        <v>1236</v>
      </c>
      <c r="C1167" s="10">
        <v>344895.64</v>
      </c>
      <c r="D1167" s="11" t="s">
        <v>122</v>
      </c>
    </row>
    <row r="1168" spans="1:4" outlineLevel="2" x14ac:dyDescent="0.25">
      <c r="A1168" s="8" t="s">
        <v>1132</v>
      </c>
      <c r="B1168" s="9" t="s">
        <v>1237</v>
      </c>
      <c r="C1168" s="10">
        <v>3406104.47</v>
      </c>
      <c r="D1168" s="11" t="s">
        <v>35</v>
      </c>
    </row>
    <row r="1169" spans="1:4" outlineLevel="2" x14ac:dyDescent="0.25">
      <c r="A1169" s="8" t="s">
        <v>1132</v>
      </c>
      <c r="B1169" s="9" t="s">
        <v>1238</v>
      </c>
      <c r="C1169" s="10">
        <v>20302934.620000001</v>
      </c>
      <c r="D1169" s="11" t="s">
        <v>289</v>
      </c>
    </row>
    <row r="1170" spans="1:4" outlineLevel="2" x14ac:dyDescent="0.25">
      <c r="A1170" s="8" t="s">
        <v>1132</v>
      </c>
      <c r="B1170" s="9" t="s">
        <v>1239</v>
      </c>
      <c r="C1170" s="10">
        <v>40693925.090000004</v>
      </c>
      <c r="D1170" s="11" t="s">
        <v>176</v>
      </c>
    </row>
    <row r="1171" spans="1:4" outlineLevel="2" x14ac:dyDescent="0.25">
      <c r="A1171" s="8" t="s">
        <v>1132</v>
      </c>
      <c r="B1171" s="9" t="s">
        <v>1240</v>
      </c>
      <c r="C1171" s="10">
        <v>1595389.52</v>
      </c>
      <c r="D1171" s="11" t="s">
        <v>33</v>
      </c>
    </row>
    <row r="1172" spans="1:4" outlineLevel="2" x14ac:dyDescent="0.25">
      <c r="A1172" s="8" t="s">
        <v>1132</v>
      </c>
      <c r="B1172" s="9" t="s">
        <v>1241</v>
      </c>
      <c r="C1172" s="10">
        <v>20569536.52</v>
      </c>
      <c r="D1172" s="11" t="s">
        <v>310</v>
      </c>
    </row>
    <row r="1173" spans="1:4" outlineLevel="2" x14ac:dyDescent="0.25">
      <c r="A1173" s="8" t="s">
        <v>1132</v>
      </c>
      <c r="B1173" s="9" t="s">
        <v>1242</v>
      </c>
      <c r="C1173" s="10">
        <v>3950162.8</v>
      </c>
      <c r="D1173" s="11" t="s">
        <v>31</v>
      </c>
    </row>
    <row r="1174" spans="1:4" outlineLevel="2" x14ac:dyDescent="0.25">
      <c r="A1174" s="8" t="s">
        <v>1132</v>
      </c>
      <c r="B1174" s="9" t="s">
        <v>1243</v>
      </c>
      <c r="C1174" s="10">
        <v>569901.18999999994</v>
      </c>
      <c r="D1174" s="11" t="s">
        <v>58</v>
      </c>
    </row>
    <row r="1175" spans="1:4" outlineLevel="2" x14ac:dyDescent="0.25">
      <c r="A1175" s="8" t="s">
        <v>1132</v>
      </c>
      <c r="B1175" s="9" t="s">
        <v>1244</v>
      </c>
      <c r="C1175" s="10">
        <v>1124790.8799999999</v>
      </c>
      <c r="D1175" s="11" t="s">
        <v>142</v>
      </c>
    </row>
    <row r="1176" spans="1:4" outlineLevel="2" x14ac:dyDescent="0.25">
      <c r="A1176" s="8" t="s">
        <v>1132</v>
      </c>
      <c r="B1176" s="9" t="s">
        <v>1245</v>
      </c>
      <c r="C1176" s="10">
        <v>4744013.72</v>
      </c>
      <c r="D1176" s="11" t="s">
        <v>150</v>
      </c>
    </row>
    <row r="1177" spans="1:4" outlineLevel="2" x14ac:dyDescent="0.25">
      <c r="A1177" s="8" t="s">
        <v>1132</v>
      </c>
      <c r="B1177" s="9" t="s">
        <v>1246</v>
      </c>
      <c r="C1177" s="10">
        <v>50801.279999999999</v>
      </c>
      <c r="D1177" s="11" t="s">
        <v>22</v>
      </c>
    </row>
    <row r="1178" spans="1:4" outlineLevel="2" x14ac:dyDescent="0.25">
      <c r="A1178" s="8" t="s">
        <v>1132</v>
      </c>
      <c r="B1178" s="9" t="s">
        <v>1247</v>
      </c>
      <c r="C1178" s="10">
        <v>2864862.34</v>
      </c>
      <c r="D1178" s="11" t="s">
        <v>71</v>
      </c>
    </row>
    <row r="1179" spans="1:4" outlineLevel="2" x14ac:dyDescent="0.25">
      <c r="A1179" s="8" t="s">
        <v>1132</v>
      </c>
      <c r="B1179" s="9" t="s">
        <v>1248</v>
      </c>
      <c r="C1179" s="10">
        <v>11897973.380000001</v>
      </c>
      <c r="D1179" s="11" t="s">
        <v>8</v>
      </c>
    </row>
    <row r="1180" spans="1:4" outlineLevel="2" x14ac:dyDescent="0.25">
      <c r="A1180" s="8" t="s">
        <v>1132</v>
      </c>
      <c r="B1180" s="9" t="s">
        <v>1249</v>
      </c>
      <c r="C1180" s="10">
        <v>1476495.8599999999</v>
      </c>
      <c r="D1180" s="11" t="s">
        <v>58</v>
      </c>
    </row>
    <row r="1181" spans="1:4" outlineLevel="2" x14ac:dyDescent="0.25">
      <c r="A1181" s="8" t="s">
        <v>1132</v>
      </c>
      <c r="B1181" s="9" t="s">
        <v>1250</v>
      </c>
      <c r="C1181" s="10">
        <v>2773462.65</v>
      </c>
      <c r="D1181" s="11" t="s">
        <v>40</v>
      </c>
    </row>
    <row r="1182" spans="1:4" outlineLevel="2" x14ac:dyDescent="0.25">
      <c r="A1182" s="8" t="s">
        <v>1132</v>
      </c>
      <c r="B1182" s="9" t="s">
        <v>1251</v>
      </c>
      <c r="C1182" s="10">
        <v>256511.54</v>
      </c>
      <c r="D1182" s="11" t="s">
        <v>339</v>
      </c>
    </row>
    <row r="1183" spans="1:4" outlineLevel="2" x14ac:dyDescent="0.25">
      <c r="A1183" s="8" t="s">
        <v>1132</v>
      </c>
      <c r="B1183" s="9" t="s">
        <v>1252</v>
      </c>
      <c r="C1183" s="10">
        <v>62636.29</v>
      </c>
      <c r="D1183" s="11" t="s">
        <v>150</v>
      </c>
    </row>
    <row r="1184" spans="1:4" outlineLevel="2" x14ac:dyDescent="0.25">
      <c r="A1184" s="8" t="s">
        <v>1132</v>
      </c>
      <c r="B1184" s="9" t="s">
        <v>1253</v>
      </c>
      <c r="C1184" s="10">
        <v>61681.88</v>
      </c>
      <c r="D1184" s="11" t="s">
        <v>24</v>
      </c>
    </row>
    <row r="1185" spans="1:4" outlineLevel="2" x14ac:dyDescent="0.25">
      <c r="A1185" s="8" t="s">
        <v>1132</v>
      </c>
      <c r="B1185" s="9" t="s">
        <v>1254</v>
      </c>
      <c r="C1185" s="10">
        <v>165797</v>
      </c>
      <c r="D1185" s="11" t="s">
        <v>24</v>
      </c>
    </row>
    <row r="1186" spans="1:4" outlineLevel="2" x14ac:dyDescent="0.25">
      <c r="A1186" s="8" t="s">
        <v>1132</v>
      </c>
      <c r="B1186" s="9" t="s">
        <v>1255</v>
      </c>
      <c r="C1186" s="10">
        <v>220866.69</v>
      </c>
      <c r="D1186" s="11" t="s">
        <v>93</v>
      </c>
    </row>
    <row r="1187" spans="1:4" outlineLevel="2" x14ac:dyDescent="0.25">
      <c r="A1187" s="8" t="s">
        <v>1132</v>
      </c>
      <c r="B1187" s="9" t="s">
        <v>1256</v>
      </c>
      <c r="C1187" s="10">
        <v>4943728.38</v>
      </c>
      <c r="D1187" s="11" t="s">
        <v>339</v>
      </c>
    </row>
    <row r="1188" spans="1:4" outlineLevel="2" x14ac:dyDescent="0.25">
      <c r="A1188" s="8" t="s">
        <v>1132</v>
      </c>
      <c r="B1188" s="9" t="s">
        <v>1257</v>
      </c>
      <c r="C1188" s="10">
        <v>5319864.8899999997</v>
      </c>
      <c r="D1188" s="11" t="s">
        <v>542</v>
      </c>
    </row>
    <row r="1189" spans="1:4" outlineLevel="2" x14ac:dyDescent="0.25">
      <c r="A1189" s="8" t="s">
        <v>1132</v>
      </c>
      <c r="B1189" s="9" t="s">
        <v>1258</v>
      </c>
      <c r="C1189" s="10">
        <v>68318.84</v>
      </c>
      <c r="D1189" s="11" t="s">
        <v>144</v>
      </c>
    </row>
    <row r="1190" spans="1:4" outlineLevel="2" x14ac:dyDescent="0.25">
      <c r="A1190" s="8" t="s">
        <v>1132</v>
      </c>
      <c r="B1190" s="9" t="s">
        <v>1259</v>
      </c>
      <c r="C1190" s="10">
        <v>43708.23</v>
      </c>
      <c r="D1190" s="11" t="s">
        <v>142</v>
      </c>
    </row>
    <row r="1191" spans="1:4" outlineLevel="2" x14ac:dyDescent="0.25">
      <c r="A1191" s="8" t="s">
        <v>1132</v>
      </c>
      <c r="B1191" s="9" t="s">
        <v>1260</v>
      </c>
      <c r="C1191" s="10">
        <v>4913867.46</v>
      </c>
      <c r="D1191" s="11" t="s">
        <v>26</v>
      </c>
    </row>
    <row r="1192" spans="1:4" outlineLevel="2" x14ac:dyDescent="0.25">
      <c r="A1192" s="8" t="s">
        <v>1132</v>
      </c>
      <c r="B1192" s="9" t="s">
        <v>1261</v>
      </c>
      <c r="C1192" s="10">
        <v>43239.37</v>
      </c>
      <c r="D1192" s="11" t="s">
        <v>150</v>
      </c>
    </row>
    <row r="1193" spans="1:4" outlineLevel="2" x14ac:dyDescent="0.25">
      <c r="A1193" s="8" t="s">
        <v>1132</v>
      </c>
      <c r="B1193" s="9" t="s">
        <v>1262</v>
      </c>
      <c r="C1193" s="10">
        <v>5492486.2800000003</v>
      </c>
      <c r="D1193" s="11" t="s">
        <v>289</v>
      </c>
    </row>
    <row r="1194" spans="1:4" outlineLevel="2" x14ac:dyDescent="0.25">
      <c r="A1194" s="8" t="s">
        <v>1132</v>
      </c>
      <c r="B1194" s="9" t="s">
        <v>1263</v>
      </c>
      <c r="C1194" s="10">
        <v>74833251.069999993</v>
      </c>
      <c r="D1194" s="11" t="s">
        <v>16</v>
      </c>
    </row>
    <row r="1195" spans="1:4" outlineLevel="2" x14ac:dyDescent="0.25">
      <c r="A1195" s="8" t="s">
        <v>1132</v>
      </c>
      <c r="B1195" s="9" t="s">
        <v>1264</v>
      </c>
      <c r="C1195" s="10">
        <v>85260.2</v>
      </c>
      <c r="D1195" s="11" t="s">
        <v>453</v>
      </c>
    </row>
    <row r="1196" spans="1:4" outlineLevel="2" x14ac:dyDescent="0.25">
      <c r="A1196" s="8" t="s">
        <v>1132</v>
      </c>
      <c r="B1196" s="9" t="s">
        <v>1265</v>
      </c>
      <c r="C1196" s="10">
        <v>2552666.52</v>
      </c>
      <c r="D1196" s="11" t="s">
        <v>11</v>
      </c>
    </row>
    <row r="1197" spans="1:4" outlineLevel="2" x14ac:dyDescent="0.25">
      <c r="A1197" s="8" t="s">
        <v>1132</v>
      </c>
      <c r="B1197" s="9" t="s">
        <v>1266</v>
      </c>
      <c r="C1197" s="10">
        <v>8785851.9399999995</v>
      </c>
      <c r="D1197" s="11" t="s">
        <v>58</v>
      </c>
    </row>
    <row r="1198" spans="1:4" outlineLevel="2" x14ac:dyDescent="0.25">
      <c r="A1198" s="8" t="s">
        <v>1132</v>
      </c>
      <c r="B1198" s="9" t="s">
        <v>1267</v>
      </c>
      <c r="C1198" s="10">
        <v>3187139.41</v>
      </c>
      <c r="D1198" s="11" t="s">
        <v>38</v>
      </c>
    </row>
    <row r="1199" spans="1:4" outlineLevel="2" x14ac:dyDescent="0.25">
      <c r="A1199" s="8" t="s">
        <v>1132</v>
      </c>
      <c r="B1199" s="9" t="s">
        <v>1268</v>
      </c>
      <c r="C1199" s="10">
        <v>96047.75</v>
      </c>
      <c r="D1199" s="11" t="s">
        <v>280</v>
      </c>
    </row>
    <row r="1200" spans="1:4" outlineLevel="2" x14ac:dyDescent="0.25">
      <c r="A1200" s="8" t="s">
        <v>1132</v>
      </c>
      <c r="B1200" s="9" t="s">
        <v>1269</v>
      </c>
      <c r="C1200" s="10">
        <v>5479285.3099999996</v>
      </c>
      <c r="D1200" s="11" t="s">
        <v>542</v>
      </c>
    </row>
    <row r="1201" spans="1:4" outlineLevel="2" x14ac:dyDescent="0.25">
      <c r="A1201" s="8" t="s">
        <v>1132</v>
      </c>
      <c r="B1201" s="9" t="s">
        <v>1270</v>
      </c>
      <c r="C1201" s="10">
        <v>267197.77</v>
      </c>
      <c r="D1201" s="11" t="s">
        <v>54</v>
      </c>
    </row>
    <row r="1202" spans="1:4" outlineLevel="2" x14ac:dyDescent="0.25">
      <c r="A1202" s="8" t="s">
        <v>1132</v>
      </c>
      <c r="B1202" s="9" t="s">
        <v>1271</v>
      </c>
      <c r="C1202" s="10">
        <v>21788324.239999998</v>
      </c>
      <c r="D1202" s="11" t="s">
        <v>93</v>
      </c>
    </row>
    <row r="1203" spans="1:4" outlineLevel="2" x14ac:dyDescent="0.25">
      <c r="A1203" s="8" t="s">
        <v>1132</v>
      </c>
      <c r="B1203" s="9" t="s">
        <v>1272</v>
      </c>
      <c r="C1203" s="10">
        <v>92400.74</v>
      </c>
      <c r="D1203" s="11" t="s">
        <v>176</v>
      </c>
    </row>
    <row r="1204" spans="1:4" outlineLevel="2" x14ac:dyDescent="0.25">
      <c r="A1204" s="8" t="s">
        <v>1132</v>
      </c>
      <c r="B1204" s="9" t="s">
        <v>1273</v>
      </c>
      <c r="C1204" s="10">
        <v>11667595.49</v>
      </c>
      <c r="D1204" s="11" t="s">
        <v>150</v>
      </c>
    </row>
    <row r="1205" spans="1:4" outlineLevel="2" x14ac:dyDescent="0.25">
      <c r="A1205" s="8" t="s">
        <v>1132</v>
      </c>
      <c r="B1205" s="9" t="s">
        <v>1274</v>
      </c>
      <c r="C1205" s="10">
        <v>1745071.91</v>
      </c>
      <c r="D1205" s="11" t="s">
        <v>113</v>
      </c>
    </row>
    <row r="1206" spans="1:4" outlineLevel="2" x14ac:dyDescent="0.25">
      <c r="A1206" s="8" t="s">
        <v>1132</v>
      </c>
      <c r="B1206" s="9" t="s">
        <v>1275</v>
      </c>
      <c r="C1206" s="10">
        <v>2868992.64</v>
      </c>
      <c r="D1206" s="11" t="s">
        <v>24</v>
      </c>
    </row>
    <row r="1207" spans="1:4" outlineLevel="1" x14ac:dyDescent="0.25">
      <c r="A1207" s="4" t="s">
        <v>1276</v>
      </c>
      <c r="B1207" s="19"/>
      <c r="C1207" s="12">
        <f>SUBTOTAL(9,C1065:C1206)</f>
        <v>807155195.65000021</v>
      </c>
      <c r="D1207" s="20"/>
    </row>
    <row r="1208" spans="1:4" outlineLevel="1" x14ac:dyDescent="0.25">
      <c r="A1208" s="15"/>
      <c r="B1208" s="9"/>
      <c r="C1208" s="17"/>
      <c r="D1208" s="11"/>
    </row>
    <row r="1209" spans="1:4" outlineLevel="2" x14ac:dyDescent="0.25">
      <c r="A1209" s="8" t="s">
        <v>1277</v>
      </c>
      <c r="B1209" s="9" t="s">
        <v>1278</v>
      </c>
      <c r="C1209" s="10">
        <v>738036.52</v>
      </c>
      <c r="D1209" s="11" t="s">
        <v>344</v>
      </c>
    </row>
    <row r="1210" spans="1:4" outlineLevel="2" x14ac:dyDescent="0.25">
      <c r="A1210" s="8" t="s">
        <v>1277</v>
      </c>
      <c r="B1210" s="9" t="s">
        <v>1279</v>
      </c>
      <c r="C1210" s="10">
        <v>441213.6</v>
      </c>
      <c r="D1210" s="11" t="s">
        <v>135</v>
      </c>
    </row>
    <row r="1211" spans="1:4" outlineLevel="2" x14ac:dyDescent="0.25">
      <c r="A1211" s="8" t="s">
        <v>1277</v>
      </c>
      <c r="B1211" s="9" t="s">
        <v>1280</v>
      </c>
      <c r="C1211" s="10">
        <v>33012485.02</v>
      </c>
      <c r="D1211" s="11" t="s">
        <v>58</v>
      </c>
    </row>
    <row r="1212" spans="1:4" outlineLevel="2" x14ac:dyDescent="0.25">
      <c r="A1212" s="8" t="s">
        <v>1277</v>
      </c>
      <c r="B1212" s="9" t="s">
        <v>1281</v>
      </c>
      <c r="C1212" s="10">
        <v>48891.17</v>
      </c>
      <c r="D1212" s="11" t="s">
        <v>62</v>
      </c>
    </row>
    <row r="1213" spans="1:4" outlineLevel="2" x14ac:dyDescent="0.25">
      <c r="A1213" s="8" t="s">
        <v>1277</v>
      </c>
      <c r="B1213" s="9" t="s">
        <v>1282</v>
      </c>
      <c r="C1213" s="10">
        <v>134469.45000000001</v>
      </c>
      <c r="D1213" s="11" t="s">
        <v>62</v>
      </c>
    </row>
    <row r="1214" spans="1:4" outlineLevel="2" x14ac:dyDescent="0.25">
      <c r="A1214" s="8" t="s">
        <v>1277</v>
      </c>
      <c r="B1214" s="9" t="s">
        <v>1283</v>
      </c>
      <c r="C1214" s="10">
        <v>63374.67</v>
      </c>
      <c r="D1214" s="11" t="s">
        <v>447</v>
      </c>
    </row>
    <row r="1215" spans="1:4" outlineLevel="2" x14ac:dyDescent="0.25">
      <c r="A1215" s="8" t="s">
        <v>1277</v>
      </c>
      <c r="B1215" s="9" t="s">
        <v>1284</v>
      </c>
      <c r="C1215" s="10">
        <v>126467.72</v>
      </c>
      <c r="D1215" s="11" t="s">
        <v>339</v>
      </c>
    </row>
    <row r="1216" spans="1:4" outlineLevel="2" x14ac:dyDescent="0.25">
      <c r="A1216" s="8" t="s">
        <v>1277</v>
      </c>
      <c r="B1216" s="9" t="s">
        <v>1285</v>
      </c>
      <c r="C1216" s="10">
        <v>58546022.090000004</v>
      </c>
      <c r="D1216" s="11" t="s">
        <v>31</v>
      </c>
    </row>
    <row r="1217" spans="1:4" outlineLevel="2" x14ac:dyDescent="0.25">
      <c r="A1217" s="8" t="s">
        <v>1277</v>
      </c>
      <c r="B1217" s="9" t="s">
        <v>1286</v>
      </c>
      <c r="C1217" s="10">
        <v>508164.86</v>
      </c>
      <c r="D1217" s="11" t="s">
        <v>20</v>
      </c>
    </row>
    <row r="1218" spans="1:4" outlineLevel="2" x14ac:dyDescent="0.25">
      <c r="A1218" s="8" t="s">
        <v>1277</v>
      </c>
      <c r="B1218" s="9" t="s">
        <v>1287</v>
      </c>
      <c r="C1218" s="10">
        <v>175296.02</v>
      </c>
      <c r="D1218" s="11" t="s">
        <v>26</v>
      </c>
    </row>
    <row r="1219" spans="1:4" outlineLevel="2" x14ac:dyDescent="0.25">
      <c r="A1219" s="8" t="s">
        <v>1277</v>
      </c>
      <c r="B1219" s="9" t="s">
        <v>1288</v>
      </c>
      <c r="C1219" s="10">
        <v>2588712.31</v>
      </c>
      <c r="D1219" s="11" t="s">
        <v>62</v>
      </c>
    </row>
    <row r="1220" spans="1:4" outlineLevel="2" x14ac:dyDescent="0.25">
      <c r="A1220" s="8" t="s">
        <v>1277</v>
      </c>
      <c r="B1220" s="9" t="s">
        <v>1289</v>
      </c>
      <c r="C1220" s="10">
        <v>150460.97</v>
      </c>
      <c r="D1220" s="11" t="s">
        <v>152</v>
      </c>
    </row>
    <row r="1221" spans="1:4" outlineLevel="2" x14ac:dyDescent="0.25">
      <c r="A1221" s="8" t="s">
        <v>1277</v>
      </c>
      <c r="B1221" s="9" t="s">
        <v>1290</v>
      </c>
      <c r="C1221" s="10">
        <v>165862.65</v>
      </c>
      <c r="D1221" s="11" t="s">
        <v>49</v>
      </c>
    </row>
    <row r="1222" spans="1:4" outlineLevel="2" x14ac:dyDescent="0.25">
      <c r="A1222" s="8" t="s">
        <v>1277</v>
      </c>
      <c r="B1222" s="9" t="s">
        <v>1291</v>
      </c>
      <c r="C1222" s="10">
        <v>2157582.11</v>
      </c>
      <c r="D1222" s="11" t="s">
        <v>150</v>
      </c>
    </row>
    <row r="1223" spans="1:4" outlineLevel="2" x14ac:dyDescent="0.25">
      <c r="A1223" s="8" t="s">
        <v>1277</v>
      </c>
      <c r="B1223" s="9" t="s">
        <v>1292</v>
      </c>
      <c r="C1223" s="10">
        <v>27057189.510000002</v>
      </c>
      <c r="D1223" s="11" t="s">
        <v>176</v>
      </c>
    </row>
    <row r="1224" spans="1:4" outlineLevel="2" x14ac:dyDescent="0.25">
      <c r="A1224" s="8" t="s">
        <v>1277</v>
      </c>
      <c r="B1224" s="9" t="s">
        <v>1293</v>
      </c>
      <c r="C1224" s="10">
        <v>21287491.710000001</v>
      </c>
      <c r="D1224" s="11" t="s">
        <v>700</v>
      </c>
    </row>
    <row r="1225" spans="1:4" outlineLevel="2" x14ac:dyDescent="0.25">
      <c r="A1225" s="8" t="s">
        <v>1277</v>
      </c>
      <c r="B1225" s="9" t="s">
        <v>1294</v>
      </c>
      <c r="C1225" s="10">
        <v>28695.5</v>
      </c>
      <c r="D1225" s="11" t="s">
        <v>122</v>
      </c>
    </row>
    <row r="1226" spans="1:4" outlineLevel="2" x14ac:dyDescent="0.25">
      <c r="A1226" s="8" t="s">
        <v>1277</v>
      </c>
      <c r="B1226" s="9" t="s">
        <v>1295</v>
      </c>
      <c r="C1226" s="10">
        <v>362532.27</v>
      </c>
      <c r="D1226" s="11" t="s">
        <v>24</v>
      </c>
    </row>
    <row r="1227" spans="1:4" outlineLevel="2" x14ac:dyDescent="0.25">
      <c r="A1227" s="8" t="s">
        <v>1277</v>
      </c>
      <c r="B1227" s="9" t="s">
        <v>1296</v>
      </c>
      <c r="C1227" s="10">
        <v>89074.45</v>
      </c>
      <c r="D1227" s="11" t="s">
        <v>71</v>
      </c>
    </row>
    <row r="1228" spans="1:4" outlineLevel="2" x14ac:dyDescent="0.25">
      <c r="A1228" s="8" t="s">
        <v>1277</v>
      </c>
      <c r="B1228" s="9" t="s">
        <v>1297</v>
      </c>
      <c r="C1228" s="10">
        <v>10652042.57</v>
      </c>
      <c r="D1228" s="11" t="s">
        <v>73</v>
      </c>
    </row>
    <row r="1229" spans="1:4" outlineLevel="2" x14ac:dyDescent="0.25">
      <c r="A1229" s="8" t="s">
        <v>1277</v>
      </c>
      <c r="B1229" s="9" t="s">
        <v>1298</v>
      </c>
      <c r="C1229" s="10">
        <v>76616.58</v>
      </c>
      <c r="D1229" s="11" t="s">
        <v>38</v>
      </c>
    </row>
    <row r="1230" spans="1:4" outlineLevel="2" x14ac:dyDescent="0.25">
      <c r="A1230" s="8" t="s">
        <v>1277</v>
      </c>
      <c r="B1230" s="9" t="s">
        <v>1299</v>
      </c>
      <c r="C1230" s="10">
        <v>101093.53</v>
      </c>
      <c r="D1230" s="11" t="s">
        <v>93</v>
      </c>
    </row>
    <row r="1231" spans="1:4" outlineLevel="2" x14ac:dyDescent="0.25">
      <c r="A1231" s="8" t="s">
        <v>1277</v>
      </c>
      <c r="B1231" s="9" t="s">
        <v>1300</v>
      </c>
      <c r="C1231" s="10">
        <v>271910.65000000002</v>
      </c>
      <c r="D1231" s="11" t="s">
        <v>150</v>
      </c>
    </row>
    <row r="1232" spans="1:4" outlineLevel="2" x14ac:dyDescent="0.25">
      <c r="A1232" s="8" t="s">
        <v>1277</v>
      </c>
      <c r="B1232" s="9" t="s">
        <v>1301</v>
      </c>
      <c r="C1232" s="10">
        <v>3025742.73</v>
      </c>
      <c r="D1232" s="11" t="s">
        <v>122</v>
      </c>
    </row>
    <row r="1233" spans="1:4" outlineLevel="2" x14ac:dyDescent="0.25">
      <c r="A1233" s="8" t="s">
        <v>1277</v>
      </c>
      <c r="B1233" s="9" t="s">
        <v>1302</v>
      </c>
      <c r="C1233" s="10">
        <v>216890.59</v>
      </c>
      <c r="D1233" s="11" t="s">
        <v>24</v>
      </c>
    </row>
    <row r="1234" spans="1:4" outlineLevel="2" x14ac:dyDescent="0.25">
      <c r="A1234" s="8" t="s">
        <v>1277</v>
      </c>
      <c r="B1234" s="9" t="s">
        <v>1303</v>
      </c>
      <c r="C1234" s="10">
        <v>1925367.19</v>
      </c>
      <c r="D1234" s="11" t="s">
        <v>33</v>
      </c>
    </row>
    <row r="1235" spans="1:4" outlineLevel="2" x14ac:dyDescent="0.25">
      <c r="A1235" s="8" t="s">
        <v>1277</v>
      </c>
      <c r="B1235" s="9" t="s">
        <v>1304</v>
      </c>
      <c r="C1235" s="10">
        <v>117101.13</v>
      </c>
      <c r="D1235" s="11" t="s">
        <v>182</v>
      </c>
    </row>
    <row r="1236" spans="1:4" outlineLevel="2" x14ac:dyDescent="0.25">
      <c r="A1236" s="8" t="s">
        <v>1277</v>
      </c>
      <c r="B1236" s="9" t="s">
        <v>1305</v>
      </c>
      <c r="C1236" s="10">
        <v>97799.63</v>
      </c>
      <c r="D1236" s="11" t="s">
        <v>71</v>
      </c>
    </row>
    <row r="1237" spans="1:4" outlineLevel="2" x14ac:dyDescent="0.25">
      <c r="A1237" s="8" t="s">
        <v>1277</v>
      </c>
      <c r="B1237" s="9" t="s">
        <v>1306</v>
      </c>
      <c r="C1237" s="10">
        <v>47151.05</v>
      </c>
      <c r="D1237" s="11" t="s">
        <v>8</v>
      </c>
    </row>
    <row r="1238" spans="1:4" outlineLevel="2" x14ac:dyDescent="0.25">
      <c r="A1238" s="8" t="s">
        <v>1277</v>
      </c>
      <c r="B1238" s="9" t="s">
        <v>1307</v>
      </c>
      <c r="C1238" s="10">
        <v>2714163.38</v>
      </c>
      <c r="D1238" s="11" t="s">
        <v>8</v>
      </c>
    </row>
    <row r="1239" spans="1:4" outlineLevel="2" x14ac:dyDescent="0.25">
      <c r="A1239" s="8" t="s">
        <v>1277</v>
      </c>
      <c r="B1239" s="9" t="s">
        <v>1308</v>
      </c>
      <c r="C1239" s="10">
        <v>211150.63</v>
      </c>
      <c r="D1239" s="11" t="s">
        <v>214</v>
      </c>
    </row>
    <row r="1240" spans="1:4" outlineLevel="2" x14ac:dyDescent="0.25">
      <c r="A1240" s="8" t="s">
        <v>1277</v>
      </c>
      <c r="B1240" s="9" t="s">
        <v>1309</v>
      </c>
      <c r="C1240" s="10">
        <v>39949.980000000003</v>
      </c>
      <c r="D1240" s="11" t="s">
        <v>62</v>
      </c>
    </row>
    <row r="1241" spans="1:4" outlineLevel="2" x14ac:dyDescent="0.25">
      <c r="A1241" s="8" t="s">
        <v>1277</v>
      </c>
      <c r="B1241" s="9" t="s">
        <v>1310</v>
      </c>
      <c r="C1241" s="10">
        <v>6486138.9900000002</v>
      </c>
      <c r="D1241" s="11" t="s">
        <v>38</v>
      </c>
    </row>
    <row r="1242" spans="1:4" outlineLevel="2" x14ac:dyDescent="0.25">
      <c r="A1242" s="8" t="s">
        <v>1277</v>
      </c>
      <c r="B1242" s="9" t="s">
        <v>1311</v>
      </c>
      <c r="C1242" s="10">
        <v>56351.31</v>
      </c>
      <c r="D1242" s="11" t="s">
        <v>62</v>
      </c>
    </row>
    <row r="1243" spans="1:4" outlineLevel="2" x14ac:dyDescent="0.25">
      <c r="A1243" s="8" t="s">
        <v>1277</v>
      </c>
      <c r="B1243" s="9" t="s">
        <v>1312</v>
      </c>
      <c r="C1243" s="10">
        <v>3929454</v>
      </c>
      <c r="D1243" s="11" t="s">
        <v>119</v>
      </c>
    </row>
    <row r="1244" spans="1:4" outlineLevel="2" x14ac:dyDescent="0.25">
      <c r="A1244" s="8" t="s">
        <v>1277</v>
      </c>
      <c r="B1244" s="9" t="s">
        <v>1313</v>
      </c>
      <c r="C1244" s="10">
        <v>134213.97</v>
      </c>
      <c r="D1244" s="11" t="s">
        <v>16</v>
      </c>
    </row>
    <row r="1245" spans="1:4" outlineLevel="2" x14ac:dyDescent="0.25">
      <c r="A1245" s="8" t="s">
        <v>1277</v>
      </c>
      <c r="B1245" s="9" t="s">
        <v>1314</v>
      </c>
      <c r="C1245" s="10">
        <v>250673.27</v>
      </c>
      <c r="D1245" s="11" t="s">
        <v>150</v>
      </c>
    </row>
    <row r="1246" spans="1:4" outlineLevel="2" x14ac:dyDescent="0.25">
      <c r="A1246" s="8" t="s">
        <v>1277</v>
      </c>
      <c r="B1246" s="9" t="s">
        <v>1315</v>
      </c>
      <c r="C1246" s="10">
        <v>21219864.289999999</v>
      </c>
      <c r="D1246" s="11" t="s">
        <v>700</v>
      </c>
    </row>
    <row r="1247" spans="1:4" outlineLevel="2" x14ac:dyDescent="0.25">
      <c r="A1247" s="8" t="s">
        <v>1277</v>
      </c>
      <c r="B1247" s="9" t="s">
        <v>1316</v>
      </c>
      <c r="C1247" s="10">
        <v>2128796.8199999998</v>
      </c>
      <c r="D1247" s="11" t="s">
        <v>84</v>
      </c>
    </row>
    <row r="1248" spans="1:4" outlineLevel="2" x14ac:dyDescent="0.25">
      <c r="A1248" s="8" t="s">
        <v>1277</v>
      </c>
      <c r="B1248" s="9" t="s">
        <v>1317</v>
      </c>
      <c r="C1248" s="10">
        <v>6194485.5</v>
      </c>
      <c r="D1248" s="11" t="s">
        <v>152</v>
      </c>
    </row>
    <row r="1249" spans="1:4" outlineLevel="2" x14ac:dyDescent="0.25">
      <c r="A1249" s="8" t="s">
        <v>1277</v>
      </c>
      <c r="B1249" s="9" t="s">
        <v>1318</v>
      </c>
      <c r="C1249" s="10">
        <v>57160.160000000003</v>
      </c>
      <c r="D1249" s="11" t="s">
        <v>152</v>
      </c>
    </row>
    <row r="1250" spans="1:4" outlineLevel="2" x14ac:dyDescent="0.25">
      <c r="A1250" s="8" t="s">
        <v>1277</v>
      </c>
      <c r="B1250" s="9" t="s">
        <v>1319</v>
      </c>
      <c r="C1250" s="10">
        <v>11502709.029999999</v>
      </c>
      <c r="D1250" s="11" t="s">
        <v>43</v>
      </c>
    </row>
    <row r="1251" spans="1:4" outlineLevel="2" x14ac:dyDescent="0.25">
      <c r="A1251" s="8" t="s">
        <v>1277</v>
      </c>
      <c r="B1251" s="9" t="s">
        <v>1320</v>
      </c>
      <c r="C1251" s="10">
        <v>132709.32</v>
      </c>
      <c r="D1251" s="11" t="s">
        <v>62</v>
      </c>
    </row>
    <row r="1252" spans="1:4" outlineLevel="2" x14ac:dyDescent="0.25">
      <c r="A1252" s="8" t="s">
        <v>1277</v>
      </c>
      <c r="B1252" s="9" t="s">
        <v>1321</v>
      </c>
      <c r="C1252" s="10">
        <v>1683695.53</v>
      </c>
      <c r="D1252" s="11" t="s">
        <v>653</v>
      </c>
    </row>
    <row r="1253" spans="1:4" outlineLevel="2" x14ac:dyDescent="0.25">
      <c r="A1253" s="8" t="s">
        <v>1277</v>
      </c>
      <c r="B1253" s="9" t="s">
        <v>1322</v>
      </c>
      <c r="C1253" s="10">
        <v>302553.51</v>
      </c>
      <c r="D1253" s="11" t="s">
        <v>135</v>
      </c>
    </row>
    <row r="1254" spans="1:4" outlineLevel="2" x14ac:dyDescent="0.25">
      <c r="A1254" s="8" t="s">
        <v>1277</v>
      </c>
      <c r="B1254" s="9" t="s">
        <v>1323</v>
      </c>
      <c r="C1254" s="10">
        <v>14025862.199999999</v>
      </c>
      <c r="D1254" s="11" t="s">
        <v>294</v>
      </c>
    </row>
    <row r="1255" spans="1:4" outlineLevel="2" x14ac:dyDescent="0.25">
      <c r="A1255" s="8" t="s">
        <v>1277</v>
      </c>
      <c r="B1255" s="9" t="s">
        <v>1324</v>
      </c>
      <c r="C1255" s="10">
        <v>34047617.5</v>
      </c>
      <c r="D1255" s="11" t="s">
        <v>14</v>
      </c>
    </row>
    <row r="1256" spans="1:4" outlineLevel="2" x14ac:dyDescent="0.25">
      <c r="A1256" s="8" t="s">
        <v>1277</v>
      </c>
      <c r="B1256" s="9" t="s">
        <v>1325</v>
      </c>
      <c r="C1256" s="10">
        <v>5326249.58</v>
      </c>
      <c r="D1256" s="11" t="s">
        <v>62</v>
      </c>
    </row>
    <row r="1257" spans="1:4" outlineLevel="2" x14ac:dyDescent="0.25">
      <c r="A1257" s="8" t="s">
        <v>1277</v>
      </c>
      <c r="B1257" s="9" t="s">
        <v>1326</v>
      </c>
      <c r="C1257" s="10">
        <v>164734.06</v>
      </c>
      <c r="D1257" s="11" t="s">
        <v>280</v>
      </c>
    </row>
    <row r="1258" spans="1:4" outlineLevel="2" x14ac:dyDescent="0.25">
      <c r="A1258" s="8" t="s">
        <v>1277</v>
      </c>
      <c r="B1258" s="9" t="s">
        <v>1327</v>
      </c>
      <c r="C1258" s="10">
        <v>261676.96</v>
      </c>
      <c r="D1258" s="11" t="s">
        <v>33</v>
      </c>
    </row>
    <row r="1259" spans="1:4" outlineLevel="2" x14ac:dyDescent="0.25">
      <c r="A1259" s="8" t="s">
        <v>1277</v>
      </c>
      <c r="B1259" s="9" t="s">
        <v>1328</v>
      </c>
      <c r="C1259" s="10">
        <v>177801.38</v>
      </c>
      <c r="D1259" s="11" t="s">
        <v>280</v>
      </c>
    </row>
    <row r="1260" spans="1:4" outlineLevel="2" x14ac:dyDescent="0.25">
      <c r="A1260" s="8" t="s">
        <v>1277</v>
      </c>
      <c r="B1260" s="9" t="s">
        <v>1329</v>
      </c>
      <c r="C1260" s="10">
        <v>5903316.7699999996</v>
      </c>
      <c r="D1260" s="11" t="s">
        <v>51</v>
      </c>
    </row>
    <row r="1261" spans="1:4" outlineLevel="2" x14ac:dyDescent="0.25">
      <c r="A1261" s="8" t="s">
        <v>1277</v>
      </c>
      <c r="B1261" s="9" t="s">
        <v>1330</v>
      </c>
      <c r="C1261" s="10">
        <v>123662.16</v>
      </c>
      <c r="D1261" s="11" t="s">
        <v>33</v>
      </c>
    </row>
    <row r="1262" spans="1:4" outlineLevel="2" x14ac:dyDescent="0.25">
      <c r="A1262" s="8" t="s">
        <v>1277</v>
      </c>
      <c r="B1262" s="9" t="s">
        <v>1331</v>
      </c>
      <c r="C1262" s="10">
        <v>34006.15</v>
      </c>
      <c r="D1262" s="11" t="s">
        <v>38</v>
      </c>
    </row>
    <row r="1263" spans="1:4" outlineLevel="2" x14ac:dyDescent="0.25">
      <c r="A1263" s="8" t="s">
        <v>1277</v>
      </c>
      <c r="B1263" s="9" t="s">
        <v>1332</v>
      </c>
      <c r="C1263" s="10">
        <v>88793.4</v>
      </c>
      <c r="D1263" s="11" t="s">
        <v>152</v>
      </c>
    </row>
    <row r="1264" spans="1:4" outlineLevel="2" x14ac:dyDescent="0.25">
      <c r="A1264" s="8" t="s">
        <v>1277</v>
      </c>
      <c r="B1264" s="9" t="s">
        <v>1333</v>
      </c>
      <c r="C1264" s="10">
        <v>2031604.73</v>
      </c>
      <c r="D1264" s="11" t="s">
        <v>119</v>
      </c>
    </row>
    <row r="1265" spans="1:4" outlineLevel="2" x14ac:dyDescent="0.25">
      <c r="A1265" s="8" t="s">
        <v>1277</v>
      </c>
      <c r="B1265" s="9" t="s">
        <v>1334</v>
      </c>
      <c r="C1265" s="10">
        <v>349245.11</v>
      </c>
      <c r="D1265" s="11" t="s">
        <v>828</v>
      </c>
    </row>
    <row r="1266" spans="1:4" outlineLevel="2" x14ac:dyDescent="0.25">
      <c r="A1266" s="8" t="s">
        <v>1277</v>
      </c>
      <c r="B1266" s="9" t="s">
        <v>1335</v>
      </c>
      <c r="C1266" s="10">
        <v>2967151.39</v>
      </c>
      <c r="D1266" s="11" t="s">
        <v>45</v>
      </c>
    </row>
    <row r="1267" spans="1:4" outlineLevel="2" x14ac:dyDescent="0.25">
      <c r="A1267" s="8" t="s">
        <v>1277</v>
      </c>
      <c r="B1267" s="9" t="s">
        <v>1336</v>
      </c>
      <c r="C1267" s="10">
        <v>647072.97</v>
      </c>
      <c r="D1267" s="11" t="s">
        <v>344</v>
      </c>
    </row>
    <row r="1268" spans="1:4" outlineLevel="2" x14ac:dyDescent="0.25">
      <c r="A1268" s="8" t="s">
        <v>1277</v>
      </c>
      <c r="B1268" s="9" t="s">
        <v>1337</v>
      </c>
      <c r="C1268" s="10">
        <v>10616090.699999999</v>
      </c>
      <c r="D1268" s="11" t="s">
        <v>56</v>
      </c>
    </row>
    <row r="1269" spans="1:4" outlineLevel="2" x14ac:dyDescent="0.25">
      <c r="A1269" s="8" t="s">
        <v>1277</v>
      </c>
      <c r="B1269" s="9" t="s">
        <v>1338</v>
      </c>
      <c r="C1269" s="10">
        <v>13232005.9</v>
      </c>
      <c r="D1269" s="11" t="s">
        <v>33</v>
      </c>
    </row>
    <row r="1270" spans="1:4" outlineLevel="2" x14ac:dyDescent="0.25">
      <c r="A1270" s="8" t="s">
        <v>1277</v>
      </c>
      <c r="B1270" s="9" t="s">
        <v>1339</v>
      </c>
      <c r="C1270" s="10">
        <v>1245504.42</v>
      </c>
      <c r="D1270" s="11" t="s">
        <v>119</v>
      </c>
    </row>
    <row r="1271" spans="1:4" outlineLevel="2" x14ac:dyDescent="0.25">
      <c r="A1271" s="8" t="s">
        <v>1277</v>
      </c>
      <c r="B1271" s="9" t="s">
        <v>1340</v>
      </c>
      <c r="C1271" s="10">
        <v>2066549.39</v>
      </c>
      <c r="D1271" s="11" t="s">
        <v>280</v>
      </c>
    </row>
    <row r="1272" spans="1:4" outlineLevel="2" x14ac:dyDescent="0.25">
      <c r="A1272" s="8" t="s">
        <v>1277</v>
      </c>
      <c r="B1272" s="9" t="s">
        <v>1341</v>
      </c>
      <c r="C1272" s="10">
        <v>492057.73</v>
      </c>
      <c r="D1272" s="11" t="s">
        <v>828</v>
      </c>
    </row>
    <row r="1273" spans="1:4" outlineLevel="2" x14ac:dyDescent="0.25">
      <c r="A1273" s="8" t="s">
        <v>1277</v>
      </c>
      <c r="B1273" s="9" t="s">
        <v>1342</v>
      </c>
      <c r="C1273" s="10">
        <v>257202.3</v>
      </c>
      <c r="D1273" s="11" t="s">
        <v>62</v>
      </c>
    </row>
    <row r="1274" spans="1:4" outlineLevel="2" x14ac:dyDescent="0.25">
      <c r="A1274" s="8" t="s">
        <v>1277</v>
      </c>
      <c r="B1274" s="9" t="s">
        <v>1343</v>
      </c>
      <c r="C1274" s="10">
        <v>289224.17</v>
      </c>
      <c r="D1274" s="11" t="s">
        <v>43</v>
      </c>
    </row>
    <row r="1275" spans="1:4" outlineLevel="2" x14ac:dyDescent="0.25">
      <c r="A1275" s="8" t="s">
        <v>1277</v>
      </c>
      <c r="B1275" s="9" t="s">
        <v>1344</v>
      </c>
      <c r="C1275" s="10">
        <v>84755.07</v>
      </c>
      <c r="D1275" s="11" t="s">
        <v>20</v>
      </c>
    </row>
    <row r="1276" spans="1:4" outlineLevel="2" x14ac:dyDescent="0.25">
      <c r="A1276" s="8" t="s">
        <v>1277</v>
      </c>
      <c r="B1276" s="9" t="s">
        <v>1345</v>
      </c>
      <c r="C1276" s="10">
        <v>50437.15</v>
      </c>
      <c r="D1276" s="11" t="s">
        <v>45</v>
      </c>
    </row>
    <row r="1277" spans="1:4" outlineLevel="2" x14ac:dyDescent="0.25">
      <c r="A1277" s="8" t="s">
        <v>1277</v>
      </c>
      <c r="B1277" s="9" t="s">
        <v>1346</v>
      </c>
      <c r="C1277" s="10">
        <v>16184091.73</v>
      </c>
      <c r="D1277" s="11" t="s">
        <v>31</v>
      </c>
    </row>
    <row r="1278" spans="1:4" outlineLevel="2" x14ac:dyDescent="0.25">
      <c r="A1278" s="8" t="s">
        <v>1277</v>
      </c>
      <c r="B1278" s="9" t="s">
        <v>1347</v>
      </c>
      <c r="C1278" s="10">
        <v>61118.54</v>
      </c>
      <c r="D1278" s="11" t="s">
        <v>280</v>
      </c>
    </row>
    <row r="1279" spans="1:4" outlineLevel="2" x14ac:dyDescent="0.25">
      <c r="A1279" s="8" t="s">
        <v>1277</v>
      </c>
      <c r="B1279" s="9" t="s">
        <v>1348</v>
      </c>
      <c r="C1279" s="10">
        <v>145264.73000000001</v>
      </c>
      <c r="D1279" s="11" t="s">
        <v>265</v>
      </c>
    </row>
    <row r="1280" spans="1:4" outlineLevel="2" x14ac:dyDescent="0.25">
      <c r="A1280" s="8" t="s">
        <v>1277</v>
      </c>
      <c r="B1280" s="9" t="s">
        <v>1349</v>
      </c>
      <c r="C1280" s="10">
        <v>17851209.010000002</v>
      </c>
      <c r="D1280" s="11" t="s">
        <v>1350</v>
      </c>
    </row>
    <row r="1281" spans="1:4" outlineLevel="2" x14ac:dyDescent="0.25">
      <c r="A1281" s="8" t="s">
        <v>1277</v>
      </c>
      <c r="B1281" s="9" t="s">
        <v>1351</v>
      </c>
      <c r="C1281" s="10">
        <v>1445462.98</v>
      </c>
      <c r="D1281" s="11" t="s">
        <v>93</v>
      </c>
    </row>
    <row r="1282" spans="1:4" outlineLevel="2" x14ac:dyDescent="0.25">
      <c r="A1282" s="8" t="s">
        <v>1277</v>
      </c>
      <c r="B1282" s="9" t="s">
        <v>1352</v>
      </c>
      <c r="C1282" s="10">
        <v>368408.11</v>
      </c>
      <c r="D1282" s="11" t="s">
        <v>22</v>
      </c>
    </row>
    <row r="1283" spans="1:4" outlineLevel="2" x14ac:dyDescent="0.25">
      <c r="A1283" s="8" t="s">
        <v>1277</v>
      </c>
      <c r="B1283" s="9" t="s">
        <v>1353</v>
      </c>
      <c r="C1283" s="10">
        <v>2570761.5</v>
      </c>
      <c r="D1283" s="11" t="s">
        <v>58</v>
      </c>
    </row>
    <row r="1284" spans="1:4" outlineLevel="2" x14ac:dyDescent="0.25">
      <c r="A1284" s="8" t="s">
        <v>1277</v>
      </c>
      <c r="B1284" s="9" t="s">
        <v>1354</v>
      </c>
      <c r="C1284" s="10">
        <v>85224.76</v>
      </c>
      <c r="D1284" s="11" t="s">
        <v>43</v>
      </c>
    </row>
    <row r="1285" spans="1:4" outlineLevel="2" x14ac:dyDescent="0.25">
      <c r="A1285" s="8" t="s">
        <v>1277</v>
      </c>
      <c r="B1285" s="9" t="s">
        <v>1355</v>
      </c>
      <c r="C1285" s="10">
        <v>583069.31999999995</v>
      </c>
      <c r="D1285" s="11" t="s">
        <v>113</v>
      </c>
    </row>
    <row r="1286" spans="1:4" outlineLevel="2" x14ac:dyDescent="0.25">
      <c r="A1286" s="8" t="s">
        <v>1277</v>
      </c>
      <c r="B1286" s="9" t="s">
        <v>1356</v>
      </c>
      <c r="C1286" s="10">
        <v>9199873.4299999997</v>
      </c>
      <c r="D1286" s="11" t="s">
        <v>339</v>
      </c>
    </row>
    <row r="1287" spans="1:4" outlineLevel="2" x14ac:dyDescent="0.25">
      <c r="A1287" s="8" t="s">
        <v>1277</v>
      </c>
      <c r="B1287" s="9" t="s">
        <v>1357</v>
      </c>
      <c r="C1287" s="10">
        <v>2606773.96</v>
      </c>
      <c r="D1287" s="11" t="s">
        <v>542</v>
      </c>
    </row>
    <row r="1288" spans="1:4" outlineLevel="2" x14ac:dyDescent="0.25">
      <c r="A1288" s="8" t="s">
        <v>1277</v>
      </c>
      <c r="B1288" s="9" t="s">
        <v>1358</v>
      </c>
      <c r="C1288" s="10">
        <v>63374.89</v>
      </c>
      <c r="D1288" s="11" t="s">
        <v>282</v>
      </c>
    </row>
    <row r="1289" spans="1:4" outlineLevel="2" x14ac:dyDescent="0.25">
      <c r="A1289" s="8" t="s">
        <v>1277</v>
      </c>
      <c r="B1289" s="9" t="s">
        <v>1359</v>
      </c>
      <c r="C1289" s="10">
        <v>190008.35</v>
      </c>
      <c r="D1289" s="11" t="s">
        <v>282</v>
      </c>
    </row>
    <row r="1290" spans="1:4" outlineLevel="2" x14ac:dyDescent="0.25">
      <c r="A1290" s="8" t="s">
        <v>1277</v>
      </c>
      <c r="B1290" s="9" t="s">
        <v>1360</v>
      </c>
      <c r="C1290" s="10">
        <v>61935.53</v>
      </c>
      <c r="D1290" s="11" t="s">
        <v>280</v>
      </c>
    </row>
    <row r="1291" spans="1:4" outlineLevel="2" x14ac:dyDescent="0.25">
      <c r="A1291" s="8" t="s">
        <v>1277</v>
      </c>
      <c r="B1291" s="9" t="s">
        <v>1361</v>
      </c>
      <c r="C1291" s="10">
        <v>146760.32000000001</v>
      </c>
      <c r="D1291" s="11" t="s">
        <v>280</v>
      </c>
    </row>
    <row r="1292" spans="1:4" outlineLevel="2" x14ac:dyDescent="0.25">
      <c r="A1292" s="8" t="s">
        <v>1277</v>
      </c>
      <c r="B1292" s="9" t="s">
        <v>1362</v>
      </c>
      <c r="C1292" s="10">
        <v>389317.92</v>
      </c>
      <c r="D1292" s="11" t="s">
        <v>58</v>
      </c>
    </row>
    <row r="1293" spans="1:4" outlineLevel="2" x14ac:dyDescent="0.25">
      <c r="A1293" s="8" t="s">
        <v>1277</v>
      </c>
      <c r="B1293" s="9" t="s">
        <v>1363</v>
      </c>
      <c r="C1293" s="10">
        <v>1867497.16</v>
      </c>
      <c r="D1293" s="11" t="s">
        <v>280</v>
      </c>
    </row>
    <row r="1294" spans="1:4" outlineLevel="2" x14ac:dyDescent="0.25">
      <c r="A1294" s="8" t="s">
        <v>1277</v>
      </c>
      <c r="B1294" s="9" t="s">
        <v>1364</v>
      </c>
      <c r="C1294" s="10">
        <v>150731.46</v>
      </c>
      <c r="D1294" s="11" t="s">
        <v>122</v>
      </c>
    </row>
    <row r="1295" spans="1:4" outlineLevel="2" x14ac:dyDescent="0.25">
      <c r="A1295" s="8" t="s">
        <v>1277</v>
      </c>
      <c r="B1295" s="9" t="s">
        <v>1365</v>
      </c>
      <c r="C1295" s="10">
        <v>2434765.06</v>
      </c>
      <c r="D1295" s="11" t="s">
        <v>280</v>
      </c>
    </row>
    <row r="1296" spans="1:4" outlineLevel="2" x14ac:dyDescent="0.25">
      <c r="A1296" s="8" t="s">
        <v>1277</v>
      </c>
      <c r="B1296" s="9" t="s">
        <v>1366</v>
      </c>
      <c r="C1296" s="10">
        <v>87116.83</v>
      </c>
      <c r="D1296" s="11" t="s">
        <v>280</v>
      </c>
    </row>
    <row r="1297" spans="1:4" outlineLevel="2" x14ac:dyDescent="0.25">
      <c r="A1297" s="8" t="s">
        <v>1277</v>
      </c>
      <c r="B1297" s="9" t="s">
        <v>1367</v>
      </c>
      <c r="C1297" s="10">
        <v>888758.41</v>
      </c>
      <c r="D1297" s="11" t="s">
        <v>280</v>
      </c>
    </row>
    <row r="1298" spans="1:4" outlineLevel="2" x14ac:dyDescent="0.25">
      <c r="A1298" s="8" t="s">
        <v>1277</v>
      </c>
      <c r="B1298" s="9" t="s">
        <v>1368</v>
      </c>
      <c r="C1298" s="10">
        <v>396441.77</v>
      </c>
      <c r="D1298" s="11" t="s">
        <v>54</v>
      </c>
    </row>
    <row r="1299" spans="1:4" outlineLevel="2" x14ac:dyDescent="0.25">
      <c r="A1299" s="8" t="s">
        <v>1277</v>
      </c>
      <c r="B1299" s="9" t="s">
        <v>1369</v>
      </c>
      <c r="C1299" s="10">
        <v>2382585.4900000002</v>
      </c>
      <c r="D1299" s="11" t="s">
        <v>119</v>
      </c>
    </row>
    <row r="1300" spans="1:4" outlineLevel="2" x14ac:dyDescent="0.25">
      <c r="A1300" s="8" t="s">
        <v>1277</v>
      </c>
      <c r="B1300" s="9" t="s">
        <v>1370</v>
      </c>
      <c r="C1300" s="10">
        <v>774879.77</v>
      </c>
      <c r="D1300" s="11" t="s">
        <v>58</v>
      </c>
    </row>
    <row r="1301" spans="1:4" outlineLevel="2" x14ac:dyDescent="0.25">
      <c r="A1301" s="8" t="s">
        <v>1277</v>
      </c>
      <c r="B1301" s="9" t="s">
        <v>1371</v>
      </c>
      <c r="C1301" s="10">
        <v>51950.54</v>
      </c>
      <c r="D1301" s="11" t="s">
        <v>38</v>
      </c>
    </row>
    <row r="1302" spans="1:4" outlineLevel="2" x14ac:dyDescent="0.25">
      <c r="A1302" s="8" t="s">
        <v>1277</v>
      </c>
      <c r="B1302" s="9" t="s">
        <v>1372</v>
      </c>
      <c r="C1302" s="10">
        <v>5547030.0099999998</v>
      </c>
      <c r="D1302" s="11" t="s">
        <v>176</v>
      </c>
    </row>
    <row r="1303" spans="1:4" outlineLevel="2" x14ac:dyDescent="0.25">
      <c r="A1303" s="8" t="s">
        <v>1277</v>
      </c>
      <c r="B1303" s="9" t="s">
        <v>1373</v>
      </c>
      <c r="C1303" s="10">
        <v>8025786.9299999997</v>
      </c>
      <c r="D1303" s="11" t="s">
        <v>182</v>
      </c>
    </row>
    <row r="1304" spans="1:4" outlineLevel="2" x14ac:dyDescent="0.25">
      <c r="A1304" s="8" t="s">
        <v>1277</v>
      </c>
      <c r="B1304" s="9" t="s">
        <v>1374</v>
      </c>
      <c r="C1304" s="10">
        <v>54863.07</v>
      </c>
      <c r="D1304" s="11" t="s">
        <v>152</v>
      </c>
    </row>
    <row r="1305" spans="1:4" outlineLevel="2" x14ac:dyDescent="0.25">
      <c r="A1305" s="8" t="s">
        <v>1277</v>
      </c>
      <c r="B1305" s="9" t="s">
        <v>1375</v>
      </c>
      <c r="C1305" s="10">
        <v>326896.3</v>
      </c>
      <c r="D1305" s="11" t="s">
        <v>828</v>
      </c>
    </row>
    <row r="1306" spans="1:4" outlineLevel="2" x14ac:dyDescent="0.25">
      <c r="A1306" s="8" t="s">
        <v>1277</v>
      </c>
      <c r="B1306" s="9" t="s">
        <v>1376</v>
      </c>
      <c r="C1306" s="10">
        <v>5004946.68</v>
      </c>
      <c r="D1306" s="11" t="s">
        <v>289</v>
      </c>
    </row>
    <row r="1307" spans="1:4" outlineLevel="2" x14ac:dyDescent="0.25">
      <c r="A1307" s="8" t="s">
        <v>1277</v>
      </c>
      <c r="B1307" s="9" t="s">
        <v>1377</v>
      </c>
      <c r="C1307" s="10">
        <v>22535227.350000001</v>
      </c>
      <c r="D1307" s="11" t="s">
        <v>31</v>
      </c>
    </row>
    <row r="1308" spans="1:4" outlineLevel="2" x14ac:dyDescent="0.25">
      <c r="A1308" s="8" t="s">
        <v>1277</v>
      </c>
      <c r="B1308" s="9" t="s">
        <v>1378</v>
      </c>
      <c r="C1308" s="10">
        <v>356598.61</v>
      </c>
      <c r="D1308" s="11" t="s">
        <v>11</v>
      </c>
    </row>
    <row r="1309" spans="1:4" outlineLevel="2" x14ac:dyDescent="0.25">
      <c r="A1309" s="8" t="s">
        <v>1277</v>
      </c>
      <c r="B1309" s="9" t="s">
        <v>1379</v>
      </c>
      <c r="C1309" s="10">
        <v>165534.20000000001</v>
      </c>
      <c r="D1309" s="11" t="s">
        <v>84</v>
      </c>
    </row>
    <row r="1310" spans="1:4" outlineLevel="2" x14ac:dyDescent="0.25">
      <c r="A1310" s="8" t="s">
        <v>1277</v>
      </c>
      <c r="B1310" s="9" t="s">
        <v>1380</v>
      </c>
      <c r="C1310" s="10">
        <v>79342.679999999993</v>
      </c>
      <c r="D1310" s="11" t="s">
        <v>310</v>
      </c>
    </row>
    <row r="1311" spans="1:4" outlineLevel="2" x14ac:dyDescent="0.25">
      <c r="A1311" s="8" t="s">
        <v>1277</v>
      </c>
      <c r="B1311" s="9" t="s">
        <v>1381</v>
      </c>
      <c r="C1311" s="10">
        <v>142043.63</v>
      </c>
      <c r="D1311" s="11" t="s">
        <v>58</v>
      </c>
    </row>
    <row r="1312" spans="1:4" outlineLevel="2" x14ac:dyDescent="0.25">
      <c r="A1312" s="8" t="s">
        <v>1277</v>
      </c>
      <c r="B1312" s="9" t="s">
        <v>1382</v>
      </c>
      <c r="C1312" s="10">
        <v>349805.72</v>
      </c>
      <c r="D1312" s="11" t="s">
        <v>310</v>
      </c>
    </row>
    <row r="1313" spans="1:4" outlineLevel="2" x14ac:dyDescent="0.25">
      <c r="A1313" s="8" t="s">
        <v>1277</v>
      </c>
      <c r="B1313" s="9" t="s">
        <v>1383</v>
      </c>
      <c r="C1313" s="10">
        <v>137228.07</v>
      </c>
      <c r="D1313" s="11" t="s">
        <v>62</v>
      </c>
    </row>
    <row r="1314" spans="1:4" outlineLevel="2" x14ac:dyDescent="0.25">
      <c r="A1314" s="8" t="s">
        <v>1277</v>
      </c>
      <c r="B1314" s="9" t="s">
        <v>1384</v>
      </c>
      <c r="C1314" s="10">
        <v>105424.41</v>
      </c>
      <c r="D1314" s="11" t="s">
        <v>280</v>
      </c>
    </row>
    <row r="1315" spans="1:4" outlineLevel="2" x14ac:dyDescent="0.25">
      <c r="A1315" s="8" t="s">
        <v>1277</v>
      </c>
      <c r="B1315" s="9" t="s">
        <v>1385</v>
      </c>
      <c r="C1315" s="10">
        <v>3969851.24</v>
      </c>
      <c r="D1315" s="11" t="s">
        <v>700</v>
      </c>
    </row>
    <row r="1316" spans="1:4" outlineLevel="2" x14ac:dyDescent="0.25">
      <c r="A1316" s="8" t="s">
        <v>1277</v>
      </c>
      <c r="B1316" s="9" t="s">
        <v>1386</v>
      </c>
      <c r="C1316" s="10">
        <v>398343.28</v>
      </c>
      <c r="D1316" s="11" t="s">
        <v>150</v>
      </c>
    </row>
    <row r="1317" spans="1:4" outlineLevel="2" x14ac:dyDescent="0.25">
      <c r="A1317" s="8" t="s">
        <v>1277</v>
      </c>
      <c r="B1317" s="9" t="s">
        <v>1387</v>
      </c>
      <c r="C1317" s="10">
        <v>2500981.29</v>
      </c>
      <c r="D1317" s="11" t="s">
        <v>435</v>
      </c>
    </row>
    <row r="1318" spans="1:4" outlineLevel="2" x14ac:dyDescent="0.25">
      <c r="A1318" s="8" t="s">
        <v>1277</v>
      </c>
      <c r="B1318" s="9" t="s">
        <v>1388</v>
      </c>
      <c r="C1318" s="10">
        <v>3764775.71</v>
      </c>
      <c r="D1318" s="11" t="s">
        <v>58</v>
      </c>
    </row>
    <row r="1319" spans="1:4" outlineLevel="2" x14ac:dyDescent="0.25">
      <c r="A1319" s="8" t="s">
        <v>1277</v>
      </c>
      <c r="B1319" s="9" t="s">
        <v>1389</v>
      </c>
      <c r="C1319" s="10">
        <v>275139.77</v>
      </c>
      <c r="D1319" s="11" t="s">
        <v>142</v>
      </c>
    </row>
    <row r="1320" spans="1:4" outlineLevel="2" x14ac:dyDescent="0.25">
      <c r="A1320" s="8" t="s">
        <v>1277</v>
      </c>
      <c r="B1320" s="9" t="s">
        <v>1390</v>
      </c>
      <c r="C1320" s="10">
        <v>579694.21</v>
      </c>
      <c r="D1320" s="11" t="s">
        <v>113</v>
      </c>
    </row>
    <row r="1321" spans="1:4" outlineLevel="2" x14ac:dyDescent="0.25">
      <c r="A1321" s="8" t="s">
        <v>1277</v>
      </c>
      <c r="B1321" s="9" t="s">
        <v>1391</v>
      </c>
      <c r="C1321" s="10">
        <v>363052.79</v>
      </c>
      <c r="D1321" s="11" t="s">
        <v>56</v>
      </c>
    </row>
    <row r="1322" spans="1:4" outlineLevel="2" x14ac:dyDescent="0.25">
      <c r="A1322" s="8" t="s">
        <v>1277</v>
      </c>
      <c r="B1322" s="9" t="s">
        <v>1392</v>
      </c>
      <c r="C1322" s="10">
        <v>86409.09</v>
      </c>
      <c r="D1322" s="11" t="s">
        <v>11</v>
      </c>
    </row>
    <row r="1323" spans="1:4" outlineLevel="2" x14ac:dyDescent="0.25">
      <c r="A1323" s="8" t="s">
        <v>1277</v>
      </c>
      <c r="B1323" s="9" t="s">
        <v>1393</v>
      </c>
      <c r="C1323" s="10">
        <v>204845.03</v>
      </c>
      <c r="D1323" s="11" t="s">
        <v>84</v>
      </c>
    </row>
    <row r="1324" spans="1:4" outlineLevel="2" x14ac:dyDescent="0.25">
      <c r="A1324" s="8" t="s">
        <v>1277</v>
      </c>
      <c r="B1324" s="9" t="s">
        <v>1394</v>
      </c>
      <c r="C1324" s="10">
        <v>741289.5</v>
      </c>
      <c r="D1324" s="11" t="s">
        <v>150</v>
      </c>
    </row>
    <row r="1325" spans="1:4" outlineLevel="2" x14ac:dyDescent="0.25">
      <c r="A1325" s="8" t="s">
        <v>1277</v>
      </c>
      <c r="B1325" s="9" t="s">
        <v>1395</v>
      </c>
      <c r="C1325" s="10">
        <v>88875.74</v>
      </c>
      <c r="D1325" s="11" t="s">
        <v>38</v>
      </c>
    </row>
    <row r="1326" spans="1:4" outlineLevel="2" x14ac:dyDescent="0.25">
      <c r="A1326" s="8" t="s">
        <v>1277</v>
      </c>
      <c r="B1326" s="9" t="s">
        <v>1396</v>
      </c>
      <c r="C1326" s="10">
        <v>103232.5</v>
      </c>
      <c r="D1326" s="11" t="s">
        <v>49</v>
      </c>
    </row>
    <row r="1327" spans="1:4" outlineLevel="2" x14ac:dyDescent="0.25">
      <c r="A1327" s="8" t="s">
        <v>1277</v>
      </c>
      <c r="B1327" s="9" t="s">
        <v>1397</v>
      </c>
      <c r="C1327" s="10">
        <v>56431823.93</v>
      </c>
      <c r="D1327" s="11" t="s">
        <v>11</v>
      </c>
    </row>
    <row r="1328" spans="1:4" outlineLevel="2" x14ac:dyDescent="0.25">
      <c r="A1328" s="8" t="s">
        <v>1277</v>
      </c>
      <c r="B1328" s="9" t="s">
        <v>1398</v>
      </c>
      <c r="C1328" s="10">
        <v>3072624.12</v>
      </c>
      <c r="D1328" s="11" t="s">
        <v>33</v>
      </c>
    </row>
    <row r="1329" spans="1:4" outlineLevel="2" x14ac:dyDescent="0.25">
      <c r="A1329" s="8" t="s">
        <v>1277</v>
      </c>
      <c r="B1329" s="9" t="s">
        <v>1399</v>
      </c>
      <c r="C1329" s="10">
        <v>598706.75</v>
      </c>
      <c r="D1329" s="11" t="s">
        <v>84</v>
      </c>
    </row>
    <row r="1330" spans="1:4" outlineLevel="2" x14ac:dyDescent="0.25">
      <c r="A1330" s="8" t="s">
        <v>1277</v>
      </c>
      <c r="B1330" s="9" t="s">
        <v>1400</v>
      </c>
      <c r="C1330" s="10">
        <v>41121.25</v>
      </c>
      <c r="D1330" s="11" t="s">
        <v>310</v>
      </c>
    </row>
    <row r="1331" spans="1:4" outlineLevel="2" x14ac:dyDescent="0.25">
      <c r="A1331" s="8" t="s">
        <v>1277</v>
      </c>
      <c r="B1331" s="9" t="s">
        <v>1401</v>
      </c>
      <c r="C1331" s="10">
        <v>48527.31</v>
      </c>
      <c r="D1331" s="11" t="s">
        <v>265</v>
      </c>
    </row>
    <row r="1332" spans="1:4" outlineLevel="2" x14ac:dyDescent="0.25">
      <c r="A1332" s="8" t="s">
        <v>1277</v>
      </c>
      <c r="B1332" s="9" t="s">
        <v>1402</v>
      </c>
      <c r="C1332" s="10">
        <v>38572998.590000004</v>
      </c>
      <c r="D1332" s="11" t="s">
        <v>113</v>
      </c>
    </row>
    <row r="1333" spans="1:4" outlineLevel="2" x14ac:dyDescent="0.25">
      <c r="A1333" s="8" t="s">
        <v>1277</v>
      </c>
      <c r="B1333" s="9" t="s">
        <v>1403</v>
      </c>
      <c r="C1333" s="10">
        <v>3502558.56</v>
      </c>
      <c r="D1333" s="11" t="s">
        <v>33</v>
      </c>
    </row>
    <row r="1334" spans="1:4" outlineLevel="2" x14ac:dyDescent="0.25">
      <c r="A1334" s="8" t="s">
        <v>1277</v>
      </c>
      <c r="B1334" s="9" t="s">
        <v>1404</v>
      </c>
      <c r="C1334" s="10">
        <v>153578.03</v>
      </c>
      <c r="D1334" s="11" t="s">
        <v>339</v>
      </c>
    </row>
    <row r="1335" spans="1:4" outlineLevel="2" x14ac:dyDescent="0.25">
      <c r="A1335" s="8" t="s">
        <v>1277</v>
      </c>
      <c r="B1335" s="9" t="s">
        <v>1405</v>
      </c>
      <c r="C1335" s="10">
        <v>270214.44</v>
      </c>
      <c r="D1335" s="11" t="s">
        <v>47</v>
      </c>
    </row>
    <row r="1336" spans="1:4" outlineLevel="2" x14ac:dyDescent="0.25">
      <c r="A1336" s="8" t="s">
        <v>1277</v>
      </c>
      <c r="B1336" s="9" t="s">
        <v>1406</v>
      </c>
      <c r="C1336" s="10">
        <v>28581.85</v>
      </c>
      <c r="D1336" s="11" t="s">
        <v>339</v>
      </c>
    </row>
    <row r="1337" spans="1:4" outlineLevel="2" x14ac:dyDescent="0.25">
      <c r="A1337" s="8" t="s">
        <v>1277</v>
      </c>
      <c r="B1337" s="9" t="s">
        <v>1407</v>
      </c>
      <c r="C1337" s="10">
        <v>713898.47</v>
      </c>
      <c r="D1337" s="11" t="s">
        <v>11</v>
      </c>
    </row>
    <row r="1338" spans="1:4" outlineLevel="2" x14ac:dyDescent="0.25">
      <c r="A1338" s="8" t="s">
        <v>1277</v>
      </c>
      <c r="B1338" s="9" t="s">
        <v>1408</v>
      </c>
      <c r="C1338" s="10">
        <v>117463.32</v>
      </c>
      <c r="D1338" s="11" t="s">
        <v>280</v>
      </c>
    </row>
    <row r="1339" spans="1:4" outlineLevel="2" x14ac:dyDescent="0.25">
      <c r="A1339" s="8" t="s">
        <v>1277</v>
      </c>
      <c r="B1339" s="9" t="s">
        <v>1409</v>
      </c>
      <c r="C1339" s="10">
        <v>194565.84</v>
      </c>
      <c r="D1339" s="11" t="s">
        <v>76</v>
      </c>
    </row>
    <row r="1340" spans="1:4" outlineLevel="2" x14ac:dyDescent="0.25">
      <c r="A1340" s="8" t="s">
        <v>1277</v>
      </c>
      <c r="B1340" s="9" t="s">
        <v>1410</v>
      </c>
      <c r="C1340" s="10">
        <v>36274.76</v>
      </c>
      <c r="D1340" s="11" t="s">
        <v>33</v>
      </c>
    </row>
    <row r="1341" spans="1:4" outlineLevel="2" x14ac:dyDescent="0.25">
      <c r="A1341" s="8" t="s">
        <v>1277</v>
      </c>
      <c r="B1341" s="9" t="s">
        <v>1411</v>
      </c>
      <c r="C1341" s="10">
        <v>354110.76</v>
      </c>
      <c r="D1341" s="11" t="s">
        <v>150</v>
      </c>
    </row>
    <row r="1342" spans="1:4" outlineLevel="2" x14ac:dyDescent="0.25">
      <c r="A1342" s="8" t="s">
        <v>1277</v>
      </c>
      <c r="B1342" s="9" t="s">
        <v>1412</v>
      </c>
      <c r="C1342" s="10">
        <v>735275.6</v>
      </c>
      <c r="D1342" s="11" t="s">
        <v>54</v>
      </c>
    </row>
    <row r="1343" spans="1:4" outlineLevel="2" x14ac:dyDescent="0.25">
      <c r="A1343" s="8" t="s">
        <v>1277</v>
      </c>
      <c r="B1343" s="9" t="s">
        <v>1413</v>
      </c>
      <c r="C1343" s="10">
        <v>5071332.16</v>
      </c>
      <c r="D1343" s="11" t="s">
        <v>119</v>
      </c>
    </row>
    <row r="1344" spans="1:4" outlineLevel="2" x14ac:dyDescent="0.25">
      <c r="A1344" s="8" t="s">
        <v>1277</v>
      </c>
      <c r="B1344" s="9" t="s">
        <v>1414</v>
      </c>
      <c r="C1344" s="10">
        <v>326477.45</v>
      </c>
      <c r="D1344" s="11" t="s">
        <v>62</v>
      </c>
    </row>
    <row r="1345" spans="1:4" outlineLevel="2" x14ac:dyDescent="0.25">
      <c r="A1345" s="8" t="s">
        <v>1277</v>
      </c>
      <c r="B1345" s="9" t="s">
        <v>1415</v>
      </c>
      <c r="C1345" s="10">
        <v>393644.15</v>
      </c>
      <c r="D1345" s="11" t="s">
        <v>1416</v>
      </c>
    </row>
    <row r="1346" spans="1:4" outlineLevel="2" x14ac:dyDescent="0.25">
      <c r="A1346" s="8" t="s">
        <v>1277</v>
      </c>
      <c r="B1346" s="9" t="s">
        <v>1417</v>
      </c>
      <c r="C1346" s="10">
        <v>939082.97</v>
      </c>
      <c r="D1346" s="11" t="s">
        <v>14</v>
      </c>
    </row>
    <row r="1347" spans="1:4" outlineLevel="2" x14ac:dyDescent="0.25">
      <c r="A1347" s="8" t="s">
        <v>1277</v>
      </c>
      <c r="B1347" s="9" t="s">
        <v>1418</v>
      </c>
      <c r="C1347" s="10">
        <v>2571730.14</v>
      </c>
      <c r="D1347" s="11" t="s">
        <v>49</v>
      </c>
    </row>
    <row r="1348" spans="1:4" outlineLevel="2" x14ac:dyDescent="0.25">
      <c r="A1348" s="8" t="s">
        <v>1277</v>
      </c>
      <c r="B1348" s="9" t="s">
        <v>1419</v>
      </c>
      <c r="C1348" s="10">
        <v>278724.12</v>
      </c>
      <c r="D1348" s="11" t="s">
        <v>62</v>
      </c>
    </row>
    <row r="1349" spans="1:4" outlineLevel="2" x14ac:dyDescent="0.25">
      <c r="A1349" s="8" t="s">
        <v>1277</v>
      </c>
      <c r="B1349" s="9" t="s">
        <v>1420</v>
      </c>
      <c r="C1349" s="10">
        <v>1779851.9</v>
      </c>
      <c r="D1349" s="11" t="s">
        <v>40</v>
      </c>
    </row>
    <row r="1350" spans="1:4" outlineLevel="2" x14ac:dyDescent="0.25">
      <c r="A1350" s="8" t="s">
        <v>1277</v>
      </c>
      <c r="B1350" s="9" t="s">
        <v>1421</v>
      </c>
      <c r="C1350" s="10">
        <v>2517802.92</v>
      </c>
      <c r="D1350" s="11" t="s">
        <v>158</v>
      </c>
    </row>
    <row r="1351" spans="1:4" outlineLevel="2" x14ac:dyDescent="0.25">
      <c r="A1351" s="8" t="s">
        <v>1277</v>
      </c>
      <c r="B1351" s="9" t="s">
        <v>1422</v>
      </c>
      <c r="C1351" s="10">
        <v>1644244</v>
      </c>
      <c r="D1351" s="11" t="s">
        <v>84</v>
      </c>
    </row>
    <row r="1352" spans="1:4" outlineLevel="2" x14ac:dyDescent="0.25">
      <c r="A1352" s="8" t="s">
        <v>1277</v>
      </c>
      <c r="B1352" s="9" t="s">
        <v>1423</v>
      </c>
      <c r="C1352" s="10">
        <v>105814.04</v>
      </c>
      <c r="D1352" s="11" t="s">
        <v>310</v>
      </c>
    </row>
    <row r="1353" spans="1:4" outlineLevel="2" x14ac:dyDescent="0.25">
      <c r="A1353" s="8" t="s">
        <v>1277</v>
      </c>
      <c r="B1353" s="9" t="s">
        <v>1424</v>
      </c>
      <c r="C1353" s="10">
        <v>15957380.98</v>
      </c>
      <c r="D1353" s="11" t="s">
        <v>700</v>
      </c>
    </row>
    <row r="1354" spans="1:4" outlineLevel="2" x14ac:dyDescent="0.25">
      <c r="A1354" s="8" t="s">
        <v>1277</v>
      </c>
      <c r="B1354" s="9" t="s">
        <v>1425</v>
      </c>
      <c r="C1354" s="10">
        <v>9896700.0800000001</v>
      </c>
      <c r="D1354" s="11" t="s">
        <v>62</v>
      </c>
    </row>
    <row r="1355" spans="1:4" outlineLevel="2" x14ac:dyDescent="0.25">
      <c r="A1355" s="8" t="s">
        <v>1277</v>
      </c>
      <c r="B1355" s="9" t="s">
        <v>1426</v>
      </c>
      <c r="C1355" s="10">
        <v>50493.78</v>
      </c>
      <c r="D1355" s="11" t="s">
        <v>280</v>
      </c>
    </row>
    <row r="1356" spans="1:4" outlineLevel="2" x14ac:dyDescent="0.25">
      <c r="A1356" s="8" t="s">
        <v>1277</v>
      </c>
      <c r="B1356" s="9" t="s">
        <v>1427</v>
      </c>
      <c r="C1356" s="10">
        <v>77935.460000000006</v>
      </c>
      <c r="D1356" s="11" t="s">
        <v>280</v>
      </c>
    </row>
    <row r="1357" spans="1:4" outlineLevel="2" x14ac:dyDescent="0.25">
      <c r="A1357" s="8" t="s">
        <v>1277</v>
      </c>
      <c r="B1357" s="9" t="s">
        <v>1428</v>
      </c>
      <c r="C1357" s="10">
        <v>61545.22</v>
      </c>
      <c r="D1357" s="11" t="s">
        <v>280</v>
      </c>
    </row>
    <row r="1358" spans="1:4" outlineLevel="2" x14ac:dyDescent="0.25">
      <c r="A1358" s="8" t="s">
        <v>1277</v>
      </c>
      <c r="B1358" s="9" t="s">
        <v>1429</v>
      </c>
      <c r="C1358" s="10">
        <v>8004107.0700000003</v>
      </c>
      <c r="D1358" s="11" t="s">
        <v>24</v>
      </c>
    </row>
    <row r="1359" spans="1:4" outlineLevel="2" x14ac:dyDescent="0.25">
      <c r="A1359" s="8" t="s">
        <v>1277</v>
      </c>
      <c r="B1359" s="9" t="s">
        <v>1430</v>
      </c>
      <c r="C1359" s="10">
        <v>133161.38</v>
      </c>
      <c r="D1359" s="11" t="s">
        <v>31</v>
      </c>
    </row>
    <row r="1360" spans="1:4" outlineLevel="2" x14ac:dyDescent="0.25">
      <c r="A1360" s="8" t="s">
        <v>1277</v>
      </c>
      <c r="B1360" s="9" t="s">
        <v>1431</v>
      </c>
      <c r="C1360" s="10">
        <v>2076876.58</v>
      </c>
      <c r="D1360" s="11" t="s">
        <v>265</v>
      </c>
    </row>
    <row r="1361" spans="1:4" outlineLevel="2" x14ac:dyDescent="0.25">
      <c r="A1361" s="8" t="s">
        <v>1277</v>
      </c>
      <c r="B1361" s="9" t="s">
        <v>1432</v>
      </c>
      <c r="C1361" s="10">
        <v>83687.09</v>
      </c>
      <c r="D1361" s="11" t="s">
        <v>265</v>
      </c>
    </row>
    <row r="1362" spans="1:4" outlineLevel="1" x14ac:dyDescent="0.25">
      <c r="A1362" s="4" t="s">
        <v>1433</v>
      </c>
      <c r="B1362" s="19"/>
      <c r="C1362" s="12">
        <f>SUBTOTAL(9,C1209:C1361)</f>
        <v>589477943.58000016</v>
      </c>
      <c r="D1362" s="20"/>
    </row>
    <row r="1363" spans="1:4" outlineLevel="1" x14ac:dyDescent="0.25">
      <c r="A1363" s="15"/>
      <c r="B1363" s="9"/>
      <c r="C1363" s="17"/>
      <c r="D1363" s="11"/>
    </row>
    <row r="1364" spans="1:4" outlineLevel="2" x14ac:dyDescent="0.25">
      <c r="A1364" s="8" t="s">
        <v>1434</v>
      </c>
      <c r="B1364" s="9" t="s">
        <v>1435</v>
      </c>
      <c r="C1364" s="10">
        <v>1056374.51</v>
      </c>
      <c r="D1364" s="11" t="s">
        <v>8</v>
      </c>
    </row>
    <row r="1365" spans="1:4" outlineLevel="2" x14ac:dyDescent="0.25">
      <c r="A1365" s="8" t="s">
        <v>1434</v>
      </c>
      <c r="B1365" s="9" t="s">
        <v>1436</v>
      </c>
      <c r="C1365" s="10">
        <v>951078.72</v>
      </c>
      <c r="D1365" s="11" t="s">
        <v>8</v>
      </c>
    </row>
    <row r="1366" spans="1:4" outlineLevel="2" x14ac:dyDescent="0.25">
      <c r="A1366" s="8" t="s">
        <v>1434</v>
      </c>
      <c r="B1366" s="9" t="s">
        <v>1437</v>
      </c>
      <c r="C1366" s="10">
        <v>60298.33</v>
      </c>
      <c r="D1366" s="11" t="s">
        <v>22</v>
      </c>
    </row>
    <row r="1367" spans="1:4" outlineLevel="2" x14ac:dyDescent="0.25">
      <c r="A1367" s="8" t="s">
        <v>1434</v>
      </c>
      <c r="B1367" s="9" t="s">
        <v>1438</v>
      </c>
      <c r="C1367" s="10">
        <v>1468801.9</v>
      </c>
      <c r="D1367" s="11" t="s">
        <v>14</v>
      </c>
    </row>
    <row r="1368" spans="1:4" outlineLevel="2" x14ac:dyDescent="0.25">
      <c r="A1368" s="8" t="s">
        <v>1434</v>
      </c>
      <c r="B1368" s="9" t="s">
        <v>1439</v>
      </c>
      <c r="C1368" s="10">
        <v>706042.43</v>
      </c>
      <c r="D1368" s="11" t="s">
        <v>22</v>
      </c>
    </row>
    <row r="1369" spans="1:4" outlineLevel="2" x14ac:dyDescent="0.25">
      <c r="A1369" s="8" t="s">
        <v>1434</v>
      </c>
      <c r="B1369" s="9" t="s">
        <v>1440</v>
      </c>
      <c r="C1369" s="10">
        <v>571934.80000000005</v>
      </c>
      <c r="D1369" s="11" t="s">
        <v>16</v>
      </c>
    </row>
    <row r="1370" spans="1:4" outlineLevel="2" x14ac:dyDescent="0.25">
      <c r="A1370" s="8" t="s">
        <v>1434</v>
      </c>
      <c r="B1370" s="9" t="s">
        <v>1441</v>
      </c>
      <c r="C1370" s="10">
        <v>533876.56999999995</v>
      </c>
      <c r="D1370" s="11" t="s">
        <v>8</v>
      </c>
    </row>
    <row r="1371" spans="1:4" outlineLevel="2" x14ac:dyDescent="0.25">
      <c r="A1371" s="8" t="s">
        <v>1434</v>
      </c>
      <c r="B1371" s="9" t="s">
        <v>1442</v>
      </c>
      <c r="C1371" s="10">
        <v>864139.54</v>
      </c>
      <c r="D1371" s="11" t="s">
        <v>40</v>
      </c>
    </row>
    <row r="1372" spans="1:4" outlineLevel="1" x14ac:dyDescent="0.25">
      <c r="A1372" s="4" t="s">
        <v>1443</v>
      </c>
      <c r="B1372" s="19"/>
      <c r="C1372" s="12">
        <f>SUBTOTAL(9,C1364:C1371)</f>
        <v>6212546.7999999998</v>
      </c>
      <c r="D1372" s="20"/>
    </row>
    <row r="1373" spans="1:4" outlineLevel="1" x14ac:dyDescent="0.25">
      <c r="A1373" s="15"/>
      <c r="B1373" s="9"/>
      <c r="C1373" s="17"/>
      <c r="D1373" s="11"/>
    </row>
    <row r="1374" spans="1:4" outlineLevel="2" x14ac:dyDescent="0.25">
      <c r="A1374" s="8" t="s">
        <v>1444</v>
      </c>
      <c r="B1374" s="9" t="s">
        <v>1445</v>
      </c>
      <c r="C1374" s="10">
        <v>54528647.289999999</v>
      </c>
      <c r="D1374" s="11" t="s">
        <v>31</v>
      </c>
    </row>
    <row r="1375" spans="1:4" outlineLevel="2" x14ac:dyDescent="0.25">
      <c r="A1375" s="8" t="s">
        <v>1444</v>
      </c>
      <c r="B1375" s="9" t="s">
        <v>1446</v>
      </c>
      <c r="C1375" s="10">
        <v>1244183.19</v>
      </c>
      <c r="D1375" s="11" t="s">
        <v>339</v>
      </c>
    </row>
    <row r="1376" spans="1:4" outlineLevel="2" x14ac:dyDescent="0.25">
      <c r="A1376" s="8" t="s">
        <v>1444</v>
      </c>
      <c r="B1376" s="9" t="s">
        <v>1447</v>
      </c>
      <c r="C1376" s="10">
        <v>115648.8</v>
      </c>
      <c r="D1376" s="11" t="s">
        <v>54</v>
      </c>
    </row>
    <row r="1377" spans="1:4" outlineLevel="2" x14ac:dyDescent="0.25">
      <c r="A1377" s="8" t="s">
        <v>1444</v>
      </c>
      <c r="B1377" s="9" t="s">
        <v>1448</v>
      </c>
      <c r="C1377" s="10">
        <v>1577592.49</v>
      </c>
      <c r="D1377" s="11" t="s">
        <v>8</v>
      </c>
    </row>
    <row r="1378" spans="1:4" outlineLevel="2" x14ac:dyDescent="0.25">
      <c r="A1378" s="8" t="s">
        <v>1444</v>
      </c>
      <c r="B1378" s="9" t="s">
        <v>1449</v>
      </c>
      <c r="C1378" s="10">
        <v>1662755.15</v>
      </c>
      <c r="D1378" s="11" t="s">
        <v>96</v>
      </c>
    </row>
    <row r="1379" spans="1:4" outlineLevel="2" x14ac:dyDescent="0.25">
      <c r="A1379" s="8" t="s">
        <v>1444</v>
      </c>
      <c r="B1379" s="9" t="s">
        <v>1450</v>
      </c>
      <c r="C1379" s="10">
        <v>5784352.0999999996</v>
      </c>
      <c r="D1379" s="11" t="s">
        <v>8</v>
      </c>
    </row>
    <row r="1380" spans="1:4" outlineLevel="2" x14ac:dyDescent="0.25">
      <c r="A1380" s="8" t="s">
        <v>1444</v>
      </c>
      <c r="B1380" s="9" t="s">
        <v>1451</v>
      </c>
      <c r="C1380" s="10">
        <v>141788.13</v>
      </c>
      <c r="D1380" s="11" t="s">
        <v>40</v>
      </c>
    </row>
    <row r="1381" spans="1:4" outlineLevel="2" x14ac:dyDescent="0.25">
      <c r="A1381" s="8" t="s">
        <v>1444</v>
      </c>
      <c r="B1381" s="9" t="s">
        <v>1452</v>
      </c>
      <c r="C1381" s="10">
        <v>152599.47</v>
      </c>
      <c r="D1381" s="11" t="s">
        <v>20</v>
      </c>
    </row>
    <row r="1382" spans="1:4" outlineLevel="2" x14ac:dyDescent="0.25">
      <c r="A1382" s="8" t="s">
        <v>1444</v>
      </c>
      <c r="B1382" s="9" t="s">
        <v>1453</v>
      </c>
      <c r="C1382" s="10">
        <v>48436.65</v>
      </c>
      <c r="D1382" s="11" t="s">
        <v>62</v>
      </c>
    </row>
    <row r="1383" spans="1:4" outlineLevel="2" x14ac:dyDescent="0.25">
      <c r="A1383" s="8" t="s">
        <v>1444</v>
      </c>
      <c r="B1383" s="9" t="s">
        <v>1454</v>
      </c>
      <c r="C1383" s="10">
        <v>304634.84000000003</v>
      </c>
      <c r="D1383" s="11" t="s">
        <v>22</v>
      </c>
    </row>
    <row r="1384" spans="1:4" outlineLevel="2" x14ac:dyDescent="0.25">
      <c r="A1384" s="8" t="s">
        <v>1444</v>
      </c>
      <c r="B1384" s="9" t="s">
        <v>1455</v>
      </c>
      <c r="C1384" s="10">
        <v>805829.19</v>
      </c>
      <c r="D1384" s="11" t="s">
        <v>14</v>
      </c>
    </row>
    <row r="1385" spans="1:4" outlineLevel="2" x14ac:dyDescent="0.25">
      <c r="A1385" s="8" t="s">
        <v>1444</v>
      </c>
      <c r="B1385" s="9" t="s">
        <v>1456</v>
      </c>
      <c r="C1385" s="10">
        <v>13385472.73</v>
      </c>
      <c r="D1385" s="11" t="s">
        <v>62</v>
      </c>
    </row>
    <row r="1386" spans="1:4" outlineLevel="2" x14ac:dyDescent="0.25">
      <c r="A1386" s="8" t="s">
        <v>1444</v>
      </c>
      <c r="B1386" s="9" t="s">
        <v>1457</v>
      </c>
      <c r="C1386" s="10">
        <v>726378.28</v>
      </c>
      <c r="D1386" s="11" t="s">
        <v>58</v>
      </c>
    </row>
    <row r="1387" spans="1:4" outlineLevel="2" x14ac:dyDescent="0.25">
      <c r="A1387" s="8" t="s">
        <v>1444</v>
      </c>
      <c r="B1387" s="9" t="s">
        <v>1458</v>
      </c>
      <c r="C1387" s="10">
        <v>45130.17</v>
      </c>
      <c r="D1387" s="11" t="s">
        <v>122</v>
      </c>
    </row>
    <row r="1388" spans="1:4" outlineLevel="2" x14ac:dyDescent="0.25">
      <c r="A1388" s="8" t="s">
        <v>1444</v>
      </c>
      <c r="B1388" s="9" t="s">
        <v>1459</v>
      </c>
      <c r="C1388" s="10">
        <v>63919</v>
      </c>
      <c r="D1388" s="11" t="s">
        <v>62</v>
      </c>
    </row>
    <row r="1389" spans="1:4" outlineLevel="2" x14ac:dyDescent="0.25">
      <c r="A1389" s="8" t="s">
        <v>1444</v>
      </c>
      <c r="B1389" s="9" t="s">
        <v>1460</v>
      </c>
      <c r="C1389" s="10">
        <v>280709.33</v>
      </c>
      <c r="D1389" s="11" t="s">
        <v>8</v>
      </c>
    </row>
    <row r="1390" spans="1:4" outlineLevel="2" x14ac:dyDescent="0.25">
      <c r="A1390" s="8" t="s">
        <v>1444</v>
      </c>
      <c r="B1390" s="9" t="s">
        <v>1461</v>
      </c>
      <c r="C1390" s="10">
        <v>303615.64</v>
      </c>
      <c r="D1390" s="11" t="s">
        <v>8</v>
      </c>
    </row>
    <row r="1391" spans="1:4" outlineLevel="2" x14ac:dyDescent="0.25">
      <c r="A1391" s="8" t="s">
        <v>1444</v>
      </c>
      <c r="B1391" s="9" t="s">
        <v>1462</v>
      </c>
      <c r="C1391" s="10">
        <v>991089.11</v>
      </c>
      <c r="D1391" s="11" t="s">
        <v>182</v>
      </c>
    </row>
    <row r="1392" spans="1:4" outlineLevel="2" x14ac:dyDescent="0.25">
      <c r="A1392" s="8" t="s">
        <v>1444</v>
      </c>
      <c r="B1392" s="9" t="s">
        <v>1463</v>
      </c>
      <c r="C1392" s="10">
        <v>33457.42</v>
      </c>
      <c r="D1392" s="11" t="s">
        <v>122</v>
      </c>
    </row>
    <row r="1393" spans="1:4" outlineLevel="2" x14ac:dyDescent="0.25">
      <c r="A1393" s="8" t="s">
        <v>1444</v>
      </c>
      <c r="B1393" s="9" t="s">
        <v>1464</v>
      </c>
      <c r="C1393" s="10">
        <v>46195.49</v>
      </c>
      <c r="D1393" s="11" t="s">
        <v>62</v>
      </c>
    </row>
    <row r="1394" spans="1:4" outlineLevel="2" x14ac:dyDescent="0.25">
      <c r="A1394" s="8" t="s">
        <v>1444</v>
      </c>
      <c r="B1394" s="9" t="s">
        <v>1465</v>
      </c>
      <c r="C1394" s="10">
        <v>49266.61</v>
      </c>
      <c r="D1394" s="11" t="s">
        <v>22</v>
      </c>
    </row>
    <row r="1395" spans="1:4" outlineLevel="2" x14ac:dyDescent="0.25">
      <c r="A1395" s="8" t="s">
        <v>1444</v>
      </c>
      <c r="B1395" s="9" t="s">
        <v>1466</v>
      </c>
      <c r="C1395" s="10">
        <v>64717.82</v>
      </c>
      <c r="D1395" s="11" t="s">
        <v>62</v>
      </c>
    </row>
    <row r="1396" spans="1:4" outlineLevel="2" x14ac:dyDescent="0.25">
      <c r="A1396" s="8" t="s">
        <v>1444</v>
      </c>
      <c r="B1396" s="9" t="s">
        <v>1467</v>
      </c>
      <c r="C1396" s="10">
        <v>44102.97</v>
      </c>
      <c r="D1396" s="11" t="s">
        <v>58</v>
      </c>
    </row>
    <row r="1397" spans="1:4" outlineLevel="2" x14ac:dyDescent="0.25">
      <c r="A1397" s="8" t="s">
        <v>1444</v>
      </c>
      <c r="B1397" s="9" t="s">
        <v>1468</v>
      </c>
      <c r="C1397" s="10">
        <v>6742711.4699999997</v>
      </c>
      <c r="D1397" s="11" t="s">
        <v>40</v>
      </c>
    </row>
    <row r="1398" spans="1:4" outlineLevel="2" x14ac:dyDescent="0.25">
      <c r="A1398" s="8" t="s">
        <v>1444</v>
      </c>
      <c r="B1398" s="9" t="s">
        <v>1469</v>
      </c>
      <c r="C1398" s="10">
        <v>263314.27</v>
      </c>
      <c r="D1398" s="11" t="s">
        <v>22</v>
      </c>
    </row>
    <row r="1399" spans="1:4" outlineLevel="2" x14ac:dyDescent="0.25">
      <c r="A1399" s="8" t="s">
        <v>1444</v>
      </c>
      <c r="B1399" s="9" t="s">
        <v>1470</v>
      </c>
      <c r="C1399" s="10">
        <v>98022.48</v>
      </c>
      <c r="D1399" s="11" t="s">
        <v>152</v>
      </c>
    </row>
    <row r="1400" spans="1:4" outlineLevel="2" x14ac:dyDescent="0.25">
      <c r="A1400" s="8" t="s">
        <v>1444</v>
      </c>
      <c r="B1400" s="9" t="s">
        <v>1471</v>
      </c>
      <c r="C1400" s="10">
        <v>104439.73</v>
      </c>
      <c r="D1400" s="11" t="s">
        <v>152</v>
      </c>
    </row>
    <row r="1401" spans="1:4" outlineLevel="2" x14ac:dyDescent="0.25">
      <c r="A1401" s="8" t="s">
        <v>1444</v>
      </c>
      <c r="B1401" s="9" t="s">
        <v>1472</v>
      </c>
      <c r="C1401" s="10">
        <v>218675.79</v>
      </c>
      <c r="D1401" s="11" t="s">
        <v>62</v>
      </c>
    </row>
    <row r="1402" spans="1:4" outlineLevel="2" x14ac:dyDescent="0.25">
      <c r="A1402" s="8" t="s">
        <v>1444</v>
      </c>
      <c r="B1402" s="9" t="s">
        <v>1473</v>
      </c>
      <c r="C1402" s="10">
        <v>1897917.92</v>
      </c>
      <c r="D1402" s="11" t="s">
        <v>62</v>
      </c>
    </row>
    <row r="1403" spans="1:4" outlineLevel="2" x14ac:dyDescent="0.25">
      <c r="A1403" s="8" t="s">
        <v>1444</v>
      </c>
      <c r="B1403" s="9" t="s">
        <v>1474</v>
      </c>
      <c r="C1403" s="10">
        <v>8099159.6900000004</v>
      </c>
      <c r="D1403" s="11" t="s">
        <v>8</v>
      </c>
    </row>
    <row r="1404" spans="1:4" outlineLevel="2" x14ac:dyDescent="0.25">
      <c r="A1404" s="8" t="s">
        <v>1444</v>
      </c>
      <c r="B1404" s="9" t="s">
        <v>1475</v>
      </c>
      <c r="C1404" s="10">
        <v>4628374.7699999996</v>
      </c>
      <c r="D1404" s="11" t="s">
        <v>62</v>
      </c>
    </row>
    <row r="1405" spans="1:4" outlineLevel="2" x14ac:dyDescent="0.25">
      <c r="A1405" s="8" t="s">
        <v>1444</v>
      </c>
      <c r="B1405" s="9" t="s">
        <v>1476</v>
      </c>
      <c r="C1405" s="10">
        <v>189172.8</v>
      </c>
      <c r="D1405" s="11" t="s">
        <v>14</v>
      </c>
    </row>
    <row r="1406" spans="1:4" outlineLevel="2" x14ac:dyDescent="0.25">
      <c r="A1406" s="8" t="s">
        <v>1444</v>
      </c>
      <c r="B1406" s="9" t="s">
        <v>1477</v>
      </c>
      <c r="C1406" s="10">
        <v>3810674.05</v>
      </c>
      <c r="D1406" s="11" t="s">
        <v>14</v>
      </c>
    </row>
    <row r="1407" spans="1:4" outlineLevel="2" x14ac:dyDescent="0.25">
      <c r="A1407" s="8" t="s">
        <v>1444</v>
      </c>
      <c r="B1407" s="9" t="s">
        <v>1478</v>
      </c>
      <c r="C1407" s="10">
        <v>17723207.239999998</v>
      </c>
      <c r="D1407" s="11" t="s">
        <v>43</v>
      </c>
    </row>
    <row r="1408" spans="1:4" outlineLevel="2" x14ac:dyDescent="0.25">
      <c r="A1408" s="8" t="s">
        <v>1444</v>
      </c>
      <c r="B1408" s="9" t="s">
        <v>1479</v>
      </c>
      <c r="C1408" s="10">
        <v>186245.56</v>
      </c>
      <c r="D1408" s="11" t="s">
        <v>40</v>
      </c>
    </row>
    <row r="1409" spans="1:4" outlineLevel="2" x14ac:dyDescent="0.25">
      <c r="A1409" s="8" t="s">
        <v>1444</v>
      </c>
      <c r="B1409" s="9" t="s">
        <v>1480</v>
      </c>
      <c r="C1409" s="10">
        <v>3136341.84</v>
      </c>
      <c r="D1409" s="11" t="s">
        <v>62</v>
      </c>
    </row>
    <row r="1410" spans="1:4" outlineLevel="2" x14ac:dyDescent="0.25">
      <c r="A1410" s="8" t="s">
        <v>1444</v>
      </c>
      <c r="B1410" s="9" t="s">
        <v>1481</v>
      </c>
      <c r="C1410" s="10">
        <v>8937.99</v>
      </c>
      <c r="D1410" s="11" t="s">
        <v>93</v>
      </c>
    </row>
    <row r="1411" spans="1:4" outlineLevel="2" x14ac:dyDescent="0.25">
      <c r="A1411" s="8" t="s">
        <v>1444</v>
      </c>
      <c r="B1411" s="9" t="s">
        <v>1482</v>
      </c>
      <c r="C1411" s="10">
        <v>163407.01</v>
      </c>
      <c r="D1411" s="11" t="s">
        <v>14</v>
      </c>
    </row>
    <row r="1412" spans="1:4" outlineLevel="2" x14ac:dyDescent="0.25">
      <c r="A1412" s="8" t="s">
        <v>1444</v>
      </c>
      <c r="B1412" s="9" t="s">
        <v>1483</v>
      </c>
      <c r="C1412" s="10">
        <v>1214975.6000000001</v>
      </c>
      <c r="D1412" s="11" t="s">
        <v>62</v>
      </c>
    </row>
    <row r="1413" spans="1:4" outlineLevel="2" x14ac:dyDescent="0.25">
      <c r="A1413" s="8" t="s">
        <v>1444</v>
      </c>
      <c r="B1413" s="9" t="s">
        <v>1484</v>
      </c>
      <c r="C1413" s="10">
        <v>67715.259999999995</v>
      </c>
      <c r="D1413" s="11" t="s">
        <v>22</v>
      </c>
    </row>
    <row r="1414" spans="1:4" outlineLevel="2" x14ac:dyDescent="0.25">
      <c r="A1414" s="8" t="s">
        <v>1444</v>
      </c>
      <c r="B1414" s="9" t="s">
        <v>1485</v>
      </c>
      <c r="C1414" s="10">
        <v>5751695.0800000001</v>
      </c>
      <c r="D1414" s="11" t="s">
        <v>113</v>
      </c>
    </row>
    <row r="1415" spans="1:4" outlineLevel="2" x14ac:dyDescent="0.25">
      <c r="A1415" s="8" t="s">
        <v>1444</v>
      </c>
      <c r="B1415" s="9" t="s">
        <v>1486</v>
      </c>
      <c r="C1415" s="10">
        <v>210566.78</v>
      </c>
      <c r="D1415" s="11" t="s">
        <v>310</v>
      </c>
    </row>
    <row r="1416" spans="1:4" outlineLevel="2" x14ac:dyDescent="0.25">
      <c r="A1416" s="8" t="s">
        <v>1444</v>
      </c>
      <c r="B1416" s="9" t="s">
        <v>1487</v>
      </c>
      <c r="C1416" s="10">
        <v>481439.29</v>
      </c>
      <c r="D1416" s="11" t="s">
        <v>62</v>
      </c>
    </row>
    <row r="1417" spans="1:4" outlineLevel="2" x14ac:dyDescent="0.25">
      <c r="A1417" s="8" t="s">
        <v>1444</v>
      </c>
      <c r="B1417" s="9" t="s">
        <v>1488</v>
      </c>
      <c r="C1417" s="10">
        <v>381712.21</v>
      </c>
      <c r="D1417" s="11" t="s">
        <v>58</v>
      </c>
    </row>
    <row r="1418" spans="1:4" outlineLevel="2" x14ac:dyDescent="0.25">
      <c r="A1418" s="8" t="s">
        <v>1444</v>
      </c>
      <c r="B1418" s="9" t="s">
        <v>1489</v>
      </c>
      <c r="C1418" s="10">
        <v>5792253.9699999997</v>
      </c>
      <c r="D1418" s="11" t="s">
        <v>62</v>
      </c>
    </row>
    <row r="1419" spans="1:4" outlineLevel="2" x14ac:dyDescent="0.25">
      <c r="A1419" s="8" t="s">
        <v>1444</v>
      </c>
      <c r="B1419" s="9" t="s">
        <v>1490</v>
      </c>
      <c r="C1419" s="10">
        <v>37490.449999999997</v>
      </c>
      <c r="D1419" s="11" t="s">
        <v>62</v>
      </c>
    </row>
    <row r="1420" spans="1:4" outlineLevel="2" x14ac:dyDescent="0.25">
      <c r="A1420" s="8" t="s">
        <v>1444</v>
      </c>
      <c r="B1420" s="9" t="s">
        <v>1491</v>
      </c>
      <c r="C1420" s="10">
        <v>18276.95</v>
      </c>
      <c r="D1420" s="11" t="s">
        <v>339</v>
      </c>
    </row>
    <row r="1421" spans="1:4" outlineLevel="2" x14ac:dyDescent="0.25">
      <c r="A1421" s="8" t="s">
        <v>1444</v>
      </c>
      <c r="B1421" s="9" t="s">
        <v>1492</v>
      </c>
      <c r="C1421" s="10">
        <v>16008.34</v>
      </c>
      <c r="D1421" s="11" t="s">
        <v>62</v>
      </c>
    </row>
    <row r="1422" spans="1:4" outlineLevel="2" x14ac:dyDescent="0.25">
      <c r="A1422" s="8" t="s">
        <v>1444</v>
      </c>
      <c r="B1422" s="9" t="s">
        <v>1493</v>
      </c>
      <c r="C1422" s="10">
        <v>267476.44</v>
      </c>
      <c r="D1422" s="11" t="s">
        <v>65</v>
      </c>
    </row>
    <row r="1423" spans="1:4" outlineLevel="2" x14ac:dyDescent="0.25">
      <c r="A1423" s="8" t="s">
        <v>1444</v>
      </c>
      <c r="B1423" s="9" t="s">
        <v>1494</v>
      </c>
      <c r="C1423" s="10">
        <v>59850.22</v>
      </c>
      <c r="D1423" s="11" t="s">
        <v>147</v>
      </c>
    </row>
    <row r="1424" spans="1:4" outlineLevel="2" x14ac:dyDescent="0.25">
      <c r="A1424" s="8" t="s">
        <v>1444</v>
      </c>
      <c r="B1424" s="9" t="s">
        <v>1495</v>
      </c>
      <c r="C1424" s="10">
        <v>17795269.739999998</v>
      </c>
      <c r="D1424" s="11" t="s">
        <v>20</v>
      </c>
    </row>
    <row r="1425" spans="1:4" outlineLevel="2" x14ac:dyDescent="0.25">
      <c r="A1425" s="8" t="s">
        <v>1444</v>
      </c>
      <c r="B1425" s="9" t="s">
        <v>1496</v>
      </c>
      <c r="C1425" s="10">
        <v>98051.06</v>
      </c>
      <c r="D1425" s="11" t="s">
        <v>22</v>
      </c>
    </row>
    <row r="1426" spans="1:4" outlineLevel="2" x14ac:dyDescent="0.25">
      <c r="A1426" s="8" t="s">
        <v>1444</v>
      </c>
      <c r="B1426" s="9" t="s">
        <v>1497</v>
      </c>
      <c r="C1426" s="10">
        <v>54283.83</v>
      </c>
      <c r="D1426" s="11" t="s">
        <v>40</v>
      </c>
    </row>
    <row r="1427" spans="1:4" outlineLevel="2" x14ac:dyDescent="0.25">
      <c r="A1427" s="8" t="s">
        <v>1444</v>
      </c>
      <c r="B1427" s="9" t="s">
        <v>1498</v>
      </c>
      <c r="C1427" s="10">
        <v>75632.899999999994</v>
      </c>
      <c r="D1427" s="11" t="s">
        <v>142</v>
      </c>
    </row>
    <row r="1428" spans="1:4" outlineLevel="2" x14ac:dyDescent="0.25">
      <c r="A1428" s="8" t="s">
        <v>1444</v>
      </c>
      <c r="B1428" s="9" t="s">
        <v>1499</v>
      </c>
      <c r="C1428" s="10">
        <v>58039.16</v>
      </c>
      <c r="D1428" s="11" t="s">
        <v>40</v>
      </c>
    </row>
    <row r="1429" spans="1:4" outlineLevel="2" x14ac:dyDescent="0.25">
      <c r="A1429" s="8" t="s">
        <v>1444</v>
      </c>
      <c r="B1429" s="9" t="s">
        <v>1500</v>
      </c>
      <c r="C1429" s="10">
        <v>204647.53</v>
      </c>
      <c r="D1429" s="11" t="s">
        <v>113</v>
      </c>
    </row>
    <row r="1430" spans="1:4" outlineLevel="2" x14ac:dyDescent="0.25">
      <c r="A1430" s="8" t="s">
        <v>1444</v>
      </c>
      <c r="B1430" s="9" t="s">
        <v>1501</v>
      </c>
      <c r="C1430" s="10">
        <v>2173519.9</v>
      </c>
      <c r="D1430" s="11" t="s">
        <v>40</v>
      </c>
    </row>
    <row r="1431" spans="1:4" outlineLevel="2" x14ac:dyDescent="0.25">
      <c r="A1431" s="8" t="s">
        <v>1444</v>
      </c>
      <c r="B1431" s="9" t="s">
        <v>1502</v>
      </c>
      <c r="C1431" s="10">
        <v>705031.79</v>
      </c>
      <c r="D1431" s="11" t="s">
        <v>40</v>
      </c>
    </row>
    <row r="1432" spans="1:4" outlineLevel="2" x14ac:dyDescent="0.25">
      <c r="A1432" s="8" t="s">
        <v>1444</v>
      </c>
      <c r="B1432" s="9" t="s">
        <v>1503</v>
      </c>
      <c r="C1432" s="10">
        <v>216627.1</v>
      </c>
      <c r="D1432" s="11" t="s">
        <v>38</v>
      </c>
    </row>
    <row r="1433" spans="1:4" outlineLevel="2" x14ac:dyDescent="0.25">
      <c r="A1433" s="8" t="s">
        <v>1444</v>
      </c>
      <c r="B1433" s="9" t="s">
        <v>1504</v>
      </c>
      <c r="C1433" s="10">
        <v>4069461.88</v>
      </c>
      <c r="D1433" s="11" t="s">
        <v>47</v>
      </c>
    </row>
    <row r="1434" spans="1:4" outlineLevel="2" x14ac:dyDescent="0.25">
      <c r="A1434" s="8" t="s">
        <v>1444</v>
      </c>
      <c r="B1434" s="9" t="s">
        <v>1505</v>
      </c>
      <c r="C1434" s="10">
        <v>7402816.2000000002</v>
      </c>
      <c r="D1434" s="11" t="s">
        <v>62</v>
      </c>
    </row>
    <row r="1435" spans="1:4" outlineLevel="2" x14ac:dyDescent="0.25">
      <c r="A1435" s="8" t="s">
        <v>1444</v>
      </c>
      <c r="B1435" s="9" t="s">
        <v>1506</v>
      </c>
      <c r="C1435" s="10">
        <v>178104.18</v>
      </c>
      <c r="D1435" s="11" t="s">
        <v>16</v>
      </c>
    </row>
    <row r="1436" spans="1:4" outlineLevel="2" x14ac:dyDescent="0.25">
      <c r="A1436" s="8" t="s">
        <v>1444</v>
      </c>
      <c r="B1436" s="9" t="s">
        <v>1507</v>
      </c>
      <c r="C1436" s="10">
        <v>3912757.83</v>
      </c>
      <c r="D1436" s="11" t="s">
        <v>113</v>
      </c>
    </row>
    <row r="1437" spans="1:4" outlineLevel="2" x14ac:dyDescent="0.25">
      <c r="A1437" s="8" t="s">
        <v>1444</v>
      </c>
      <c r="B1437" s="9" t="s">
        <v>1508</v>
      </c>
      <c r="C1437" s="10">
        <v>86389.75</v>
      </c>
      <c r="D1437" s="11" t="s">
        <v>801</v>
      </c>
    </row>
    <row r="1438" spans="1:4" outlineLevel="2" x14ac:dyDescent="0.25">
      <c r="A1438" s="8" t="s">
        <v>1444</v>
      </c>
      <c r="B1438" s="9" t="s">
        <v>1509</v>
      </c>
      <c r="C1438" s="10">
        <v>429066.01</v>
      </c>
      <c r="D1438" s="11" t="s">
        <v>435</v>
      </c>
    </row>
    <row r="1439" spans="1:4" outlineLevel="2" x14ac:dyDescent="0.25">
      <c r="A1439" s="8" t="s">
        <v>1444</v>
      </c>
      <c r="B1439" s="9" t="s">
        <v>1510</v>
      </c>
      <c r="C1439" s="10">
        <v>918162.65</v>
      </c>
      <c r="D1439" s="11" t="s">
        <v>14</v>
      </c>
    </row>
    <row r="1440" spans="1:4" outlineLevel="2" x14ac:dyDescent="0.25">
      <c r="A1440" s="8" t="s">
        <v>1444</v>
      </c>
      <c r="B1440" s="9" t="s">
        <v>1511</v>
      </c>
      <c r="C1440" s="10">
        <v>4026691.43</v>
      </c>
      <c r="D1440" s="11" t="s">
        <v>51</v>
      </c>
    </row>
    <row r="1441" spans="1:4" outlineLevel="2" x14ac:dyDescent="0.25">
      <c r="A1441" s="8" t="s">
        <v>1444</v>
      </c>
      <c r="B1441" s="9" t="s">
        <v>1512</v>
      </c>
      <c r="C1441" s="10">
        <v>297636.90000000002</v>
      </c>
      <c r="D1441" s="11" t="s">
        <v>20</v>
      </c>
    </row>
    <row r="1442" spans="1:4" outlineLevel="2" x14ac:dyDescent="0.25">
      <c r="A1442" s="8" t="s">
        <v>1444</v>
      </c>
      <c r="B1442" s="9" t="s">
        <v>1513</v>
      </c>
      <c r="C1442" s="10">
        <v>66061.070000000007</v>
      </c>
      <c r="D1442" s="11" t="s">
        <v>435</v>
      </c>
    </row>
    <row r="1443" spans="1:4" outlineLevel="2" x14ac:dyDescent="0.25">
      <c r="A1443" s="8" t="s">
        <v>1444</v>
      </c>
      <c r="B1443" s="9" t="s">
        <v>1514</v>
      </c>
      <c r="C1443" s="10">
        <v>41395</v>
      </c>
      <c r="D1443" s="11" t="s">
        <v>22</v>
      </c>
    </row>
    <row r="1444" spans="1:4" outlineLevel="2" x14ac:dyDescent="0.25">
      <c r="A1444" s="8" t="s">
        <v>1444</v>
      </c>
      <c r="B1444" s="9" t="s">
        <v>1515</v>
      </c>
      <c r="C1444" s="10">
        <v>4965511.66</v>
      </c>
      <c r="D1444" s="11" t="s">
        <v>40</v>
      </c>
    </row>
    <row r="1445" spans="1:4" outlineLevel="2" x14ac:dyDescent="0.25">
      <c r="A1445" s="8" t="s">
        <v>1444</v>
      </c>
      <c r="B1445" s="9" t="s">
        <v>1516</v>
      </c>
      <c r="C1445" s="10">
        <v>672026.17</v>
      </c>
      <c r="D1445" s="11" t="s">
        <v>40</v>
      </c>
    </row>
    <row r="1446" spans="1:4" outlineLevel="2" x14ac:dyDescent="0.25">
      <c r="A1446" s="8" t="s">
        <v>1444</v>
      </c>
      <c r="B1446" s="9" t="s">
        <v>1517</v>
      </c>
      <c r="C1446" s="10">
        <v>85150.54</v>
      </c>
      <c r="D1446" s="11" t="s">
        <v>801</v>
      </c>
    </row>
    <row r="1447" spans="1:4" outlineLevel="2" x14ac:dyDescent="0.25">
      <c r="A1447" s="8" t="s">
        <v>1444</v>
      </c>
      <c r="B1447" s="9" t="s">
        <v>1518</v>
      </c>
      <c r="C1447" s="10">
        <v>111486.63</v>
      </c>
      <c r="D1447" s="11" t="s">
        <v>280</v>
      </c>
    </row>
    <row r="1448" spans="1:4" outlineLevel="2" x14ac:dyDescent="0.25">
      <c r="A1448" s="8" t="s">
        <v>1444</v>
      </c>
      <c r="B1448" s="9" t="s">
        <v>1519</v>
      </c>
      <c r="C1448" s="10">
        <v>3913763.09</v>
      </c>
      <c r="D1448" s="11" t="s">
        <v>62</v>
      </c>
    </row>
    <row r="1449" spans="1:4" outlineLevel="2" x14ac:dyDescent="0.25">
      <c r="A1449" s="8" t="s">
        <v>1444</v>
      </c>
      <c r="B1449" s="9" t="s">
        <v>1520</v>
      </c>
      <c r="C1449" s="10">
        <v>207630.64</v>
      </c>
      <c r="D1449" s="11" t="s">
        <v>801</v>
      </c>
    </row>
    <row r="1450" spans="1:4" outlineLevel="2" x14ac:dyDescent="0.25">
      <c r="A1450" s="8" t="s">
        <v>1444</v>
      </c>
      <c r="B1450" s="9" t="s">
        <v>1521</v>
      </c>
      <c r="C1450" s="10">
        <v>972283.25</v>
      </c>
      <c r="D1450" s="11" t="s">
        <v>40</v>
      </c>
    </row>
    <row r="1451" spans="1:4" outlineLevel="2" x14ac:dyDescent="0.25">
      <c r="A1451" s="8" t="s">
        <v>1444</v>
      </c>
      <c r="B1451" s="9" t="s">
        <v>1522</v>
      </c>
      <c r="C1451" s="10">
        <v>228691.49</v>
      </c>
      <c r="D1451" s="11" t="s">
        <v>344</v>
      </c>
    </row>
    <row r="1452" spans="1:4" outlineLevel="2" x14ac:dyDescent="0.25">
      <c r="A1452" s="8" t="s">
        <v>1444</v>
      </c>
      <c r="B1452" s="9" t="s">
        <v>1523</v>
      </c>
      <c r="C1452" s="10">
        <v>11754454.82</v>
      </c>
      <c r="D1452" s="11" t="s">
        <v>62</v>
      </c>
    </row>
    <row r="1453" spans="1:4" outlineLevel="2" x14ac:dyDescent="0.25">
      <c r="A1453" s="8" t="s">
        <v>1444</v>
      </c>
      <c r="B1453" s="9" t="s">
        <v>1524</v>
      </c>
      <c r="C1453" s="10">
        <v>49244.69</v>
      </c>
      <c r="D1453" s="11" t="s">
        <v>84</v>
      </c>
    </row>
    <row r="1454" spans="1:4" outlineLevel="2" x14ac:dyDescent="0.25">
      <c r="A1454" s="8" t="s">
        <v>1444</v>
      </c>
      <c r="B1454" s="9" t="s">
        <v>1525</v>
      </c>
      <c r="C1454" s="10">
        <v>155250.38</v>
      </c>
      <c r="D1454" s="11" t="s">
        <v>20</v>
      </c>
    </row>
    <row r="1455" spans="1:4" outlineLevel="2" x14ac:dyDescent="0.25">
      <c r="A1455" s="8" t="s">
        <v>1444</v>
      </c>
      <c r="B1455" s="9" t="s">
        <v>1526</v>
      </c>
      <c r="C1455" s="10">
        <v>2603419.5299999998</v>
      </c>
      <c r="D1455" s="11" t="s">
        <v>62</v>
      </c>
    </row>
    <row r="1456" spans="1:4" outlineLevel="2" x14ac:dyDescent="0.25">
      <c r="A1456" s="8" t="s">
        <v>1444</v>
      </c>
      <c r="B1456" s="9" t="s">
        <v>1527</v>
      </c>
      <c r="C1456" s="10">
        <v>4320026.2</v>
      </c>
      <c r="D1456" s="11" t="s">
        <v>142</v>
      </c>
    </row>
    <row r="1457" spans="1:4" outlineLevel="2" x14ac:dyDescent="0.25">
      <c r="A1457" s="8" t="s">
        <v>1444</v>
      </c>
      <c r="B1457" s="9" t="s">
        <v>1528</v>
      </c>
      <c r="C1457" s="10">
        <v>72676.320000000007</v>
      </c>
      <c r="D1457" s="11" t="s">
        <v>150</v>
      </c>
    </row>
    <row r="1458" spans="1:4" outlineLevel="2" x14ac:dyDescent="0.25">
      <c r="A1458" s="8" t="s">
        <v>1444</v>
      </c>
      <c r="B1458" s="9" t="s">
        <v>1529</v>
      </c>
      <c r="C1458" s="10">
        <v>50102.28</v>
      </c>
      <c r="D1458" s="11" t="s">
        <v>435</v>
      </c>
    </row>
    <row r="1459" spans="1:4" outlineLevel="2" x14ac:dyDescent="0.25">
      <c r="A1459" s="8" t="s">
        <v>1444</v>
      </c>
      <c r="B1459" s="9" t="s">
        <v>1530</v>
      </c>
      <c r="C1459" s="10">
        <v>42342.05</v>
      </c>
      <c r="D1459" s="11" t="s">
        <v>56</v>
      </c>
    </row>
    <row r="1460" spans="1:4" outlineLevel="2" x14ac:dyDescent="0.25">
      <c r="A1460" s="8" t="s">
        <v>1444</v>
      </c>
      <c r="B1460" s="9" t="s">
        <v>1531</v>
      </c>
      <c r="C1460" s="10">
        <v>58747.26</v>
      </c>
      <c r="D1460" s="11" t="s">
        <v>176</v>
      </c>
    </row>
    <row r="1461" spans="1:4" outlineLevel="2" x14ac:dyDescent="0.25">
      <c r="A1461" s="8" t="s">
        <v>1444</v>
      </c>
      <c r="B1461" s="9" t="s">
        <v>1532</v>
      </c>
      <c r="C1461" s="10">
        <v>106191.44</v>
      </c>
      <c r="D1461" s="11" t="s">
        <v>152</v>
      </c>
    </row>
    <row r="1462" spans="1:4" outlineLevel="2" x14ac:dyDescent="0.25">
      <c r="A1462" s="8" t="s">
        <v>1444</v>
      </c>
      <c r="B1462" s="9" t="s">
        <v>1533</v>
      </c>
      <c r="C1462" s="10">
        <v>1803339.14</v>
      </c>
      <c r="D1462" s="11" t="s">
        <v>54</v>
      </c>
    </row>
    <row r="1463" spans="1:4" outlineLevel="2" x14ac:dyDescent="0.25">
      <c r="A1463" s="8" t="s">
        <v>1444</v>
      </c>
      <c r="B1463" s="9" t="s">
        <v>1534</v>
      </c>
      <c r="C1463" s="10">
        <v>92634.91</v>
      </c>
      <c r="D1463" s="11" t="s">
        <v>282</v>
      </c>
    </row>
    <row r="1464" spans="1:4" outlineLevel="2" x14ac:dyDescent="0.25">
      <c r="A1464" s="8" t="s">
        <v>1444</v>
      </c>
      <c r="B1464" s="9" t="s">
        <v>1535</v>
      </c>
      <c r="C1464" s="10">
        <v>846750.23</v>
      </c>
      <c r="D1464" s="11" t="s">
        <v>58</v>
      </c>
    </row>
    <row r="1465" spans="1:4" outlineLevel="2" x14ac:dyDescent="0.25">
      <c r="A1465" s="8" t="s">
        <v>1444</v>
      </c>
      <c r="B1465" s="9" t="s">
        <v>1536</v>
      </c>
      <c r="C1465" s="10">
        <v>3874298.75</v>
      </c>
      <c r="D1465" s="11" t="s">
        <v>54</v>
      </c>
    </row>
    <row r="1466" spans="1:4" outlineLevel="2" x14ac:dyDescent="0.25">
      <c r="A1466" s="8" t="s">
        <v>1444</v>
      </c>
      <c r="B1466" s="9" t="s">
        <v>1537</v>
      </c>
      <c r="C1466" s="10">
        <v>1364939.4</v>
      </c>
      <c r="D1466" s="11" t="s">
        <v>62</v>
      </c>
    </row>
    <row r="1467" spans="1:4" outlineLevel="2" x14ac:dyDescent="0.25">
      <c r="A1467" s="8" t="s">
        <v>1444</v>
      </c>
      <c r="B1467" s="9" t="s">
        <v>1538</v>
      </c>
      <c r="C1467" s="10">
        <v>3462088.7</v>
      </c>
      <c r="D1467" s="11" t="s">
        <v>62</v>
      </c>
    </row>
    <row r="1468" spans="1:4" outlineLevel="2" x14ac:dyDescent="0.25">
      <c r="A1468" s="8" t="s">
        <v>1444</v>
      </c>
      <c r="B1468" s="9" t="s">
        <v>1539</v>
      </c>
      <c r="C1468" s="10">
        <v>2365551.94</v>
      </c>
      <c r="D1468" s="11" t="s">
        <v>62</v>
      </c>
    </row>
    <row r="1469" spans="1:4" outlineLevel="2" x14ac:dyDescent="0.25">
      <c r="A1469" s="8" t="s">
        <v>1444</v>
      </c>
      <c r="B1469" s="9" t="s">
        <v>1540</v>
      </c>
      <c r="C1469" s="10">
        <v>1390627.55</v>
      </c>
      <c r="D1469" s="11" t="s">
        <v>40</v>
      </c>
    </row>
    <row r="1470" spans="1:4" outlineLevel="2" x14ac:dyDescent="0.25">
      <c r="A1470" s="8" t="s">
        <v>1444</v>
      </c>
      <c r="B1470" s="9" t="s">
        <v>1541</v>
      </c>
      <c r="C1470" s="10">
        <v>187526.23</v>
      </c>
      <c r="D1470" s="11" t="s">
        <v>38</v>
      </c>
    </row>
    <row r="1471" spans="1:4" outlineLevel="2" x14ac:dyDescent="0.25">
      <c r="A1471" s="8" t="s">
        <v>1444</v>
      </c>
      <c r="B1471" s="9" t="s">
        <v>1542</v>
      </c>
      <c r="C1471" s="10">
        <v>1984658.69</v>
      </c>
      <c r="D1471" s="11" t="s">
        <v>435</v>
      </c>
    </row>
    <row r="1472" spans="1:4" outlineLevel="1" x14ac:dyDescent="0.25">
      <c r="A1472" s="4" t="s">
        <v>1543</v>
      </c>
      <c r="B1472" s="19"/>
      <c r="C1472" s="12">
        <f>SUBTOTAL(9,C1374:C1471)</f>
        <v>234521644.95999989</v>
      </c>
      <c r="D1472" s="20"/>
    </row>
    <row r="1473" spans="1:4" outlineLevel="1" x14ac:dyDescent="0.25">
      <c r="A1473" s="15"/>
      <c r="B1473" s="9"/>
      <c r="C1473" s="17"/>
      <c r="D1473" s="11"/>
    </row>
    <row r="1474" spans="1:4" outlineLevel="2" x14ac:dyDescent="0.25">
      <c r="A1474" s="8" t="s">
        <v>1544</v>
      </c>
      <c r="B1474" s="9" t="s">
        <v>1545</v>
      </c>
      <c r="C1474" s="10">
        <v>1697359.59</v>
      </c>
      <c r="D1474" s="11" t="s">
        <v>16</v>
      </c>
    </row>
    <row r="1475" spans="1:4" outlineLevel="2" x14ac:dyDescent="0.25">
      <c r="A1475" s="8" t="s">
        <v>1544</v>
      </c>
      <c r="B1475" s="9" t="s">
        <v>1546</v>
      </c>
      <c r="C1475" s="10">
        <v>3336125.76</v>
      </c>
      <c r="D1475" s="11" t="s">
        <v>8</v>
      </c>
    </row>
    <row r="1476" spans="1:4" outlineLevel="2" x14ac:dyDescent="0.25">
      <c r="A1476" s="8" t="s">
        <v>1544</v>
      </c>
      <c r="B1476" s="9" t="s">
        <v>1547</v>
      </c>
      <c r="C1476" s="10">
        <v>1028362.68</v>
      </c>
      <c r="D1476" s="11" t="s">
        <v>176</v>
      </c>
    </row>
    <row r="1477" spans="1:4" outlineLevel="1" x14ac:dyDescent="0.25">
      <c r="A1477" s="4" t="s">
        <v>1548</v>
      </c>
      <c r="B1477" s="5"/>
      <c r="C1477" s="12">
        <f>SUBTOTAL(9,C1474:C1476)</f>
        <v>6061848.0299999993</v>
      </c>
      <c r="D1477" s="13"/>
    </row>
    <row r="1478" spans="1:4" outlineLevel="1" x14ac:dyDescent="0.25">
      <c r="A1478" s="15"/>
      <c r="B1478" s="16"/>
      <c r="C1478" s="17"/>
      <c r="D1478" s="18"/>
    </row>
    <row r="1479" spans="1:4" outlineLevel="2" x14ac:dyDescent="0.25">
      <c r="A1479" s="8" t="s">
        <v>1549</v>
      </c>
      <c r="B1479" s="9" t="s">
        <v>1550</v>
      </c>
      <c r="C1479" s="10">
        <v>1415818.05</v>
      </c>
      <c r="D1479" s="11" t="s">
        <v>45</v>
      </c>
    </row>
    <row r="1480" spans="1:4" outlineLevel="2" x14ac:dyDescent="0.25">
      <c r="A1480" s="8" t="s">
        <v>1549</v>
      </c>
      <c r="B1480" s="9" t="s">
        <v>1551</v>
      </c>
      <c r="C1480" s="10">
        <v>604870.40000000002</v>
      </c>
      <c r="D1480" s="11" t="s">
        <v>280</v>
      </c>
    </row>
    <row r="1481" spans="1:4" outlineLevel="2" x14ac:dyDescent="0.25">
      <c r="A1481" s="8" t="s">
        <v>1549</v>
      </c>
      <c r="B1481" s="9" t="s">
        <v>1552</v>
      </c>
      <c r="C1481" s="10">
        <v>2188837.9</v>
      </c>
      <c r="D1481" s="11" t="s">
        <v>119</v>
      </c>
    </row>
    <row r="1482" spans="1:4" outlineLevel="2" x14ac:dyDescent="0.25">
      <c r="A1482" s="8" t="s">
        <v>1549</v>
      </c>
      <c r="B1482" s="9" t="s">
        <v>1553</v>
      </c>
      <c r="C1482" s="10">
        <v>961552.2</v>
      </c>
      <c r="D1482" s="11" t="s">
        <v>176</v>
      </c>
    </row>
    <row r="1483" spans="1:4" outlineLevel="2" x14ac:dyDescent="0.25">
      <c r="A1483" s="8" t="s">
        <v>1549</v>
      </c>
      <c r="B1483" s="9" t="s">
        <v>1554</v>
      </c>
      <c r="C1483" s="10">
        <v>795249.46</v>
      </c>
      <c r="D1483" s="11" t="s">
        <v>182</v>
      </c>
    </row>
    <row r="1484" spans="1:4" outlineLevel="2" x14ac:dyDescent="0.25">
      <c r="A1484" s="8" t="s">
        <v>1549</v>
      </c>
      <c r="B1484" s="9" t="s">
        <v>1555</v>
      </c>
      <c r="C1484" s="10">
        <v>8074909.9900000002</v>
      </c>
      <c r="D1484" s="11" t="s">
        <v>8</v>
      </c>
    </row>
    <row r="1485" spans="1:4" outlineLevel="2" x14ac:dyDescent="0.25">
      <c r="A1485" s="8" t="s">
        <v>1549</v>
      </c>
      <c r="B1485" s="9" t="s">
        <v>1556</v>
      </c>
      <c r="C1485" s="10">
        <v>1342964.39</v>
      </c>
      <c r="D1485" s="11" t="s">
        <v>700</v>
      </c>
    </row>
    <row r="1486" spans="1:4" outlineLevel="2" x14ac:dyDescent="0.25">
      <c r="A1486" s="8" t="s">
        <v>1549</v>
      </c>
      <c r="B1486" s="9" t="s">
        <v>1557</v>
      </c>
      <c r="C1486" s="10">
        <v>3196743.35</v>
      </c>
      <c r="D1486" s="11" t="s">
        <v>126</v>
      </c>
    </row>
    <row r="1487" spans="1:4" outlineLevel="2" x14ac:dyDescent="0.25">
      <c r="A1487" s="8" t="s">
        <v>1549</v>
      </c>
      <c r="B1487" s="9" t="s">
        <v>1558</v>
      </c>
      <c r="C1487" s="10">
        <v>1830611.79</v>
      </c>
      <c r="D1487" s="11" t="s">
        <v>31</v>
      </c>
    </row>
    <row r="1488" spans="1:4" outlineLevel="2" x14ac:dyDescent="0.25">
      <c r="A1488" s="8" t="s">
        <v>1549</v>
      </c>
      <c r="B1488" s="9" t="s">
        <v>1559</v>
      </c>
      <c r="C1488" s="10">
        <v>479037.97</v>
      </c>
      <c r="D1488" s="11" t="s">
        <v>38</v>
      </c>
    </row>
    <row r="1489" spans="1:4" outlineLevel="2" x14ac:dyDescent="0.25">
      <c r="A1489" s="8" t="s">
        <v>1549</v>
      </c>
      <c r="B1489" s="9" t="s">
        <v>1560</v>
      </c>
      <c r="C1489" s="10">
        <v>2251894.94</v>
      </c>
      <c r="D1489" s="11" t="s">
        <v>16</v>
      </c>
    </row>
    <row r="1490" spans="1:4" outlineLevel="2" x14ac:dyDescent="0.25">
      <c r="A1490" s="8" t="s">
        <v>1549</v>
      </c>
      <c r="B1490" s="9" t="s">
        <v>1561</v>
      </c>
      <c r="C1490" s="10">
        <v>3246802.26</v>
      </c>
      <c r="D1490" s="11" t="s">
        <v>344</v>
      </c>
    </row>
    <row r="1491" spans="1:4" outlineLevel="2" x14ac:dyDescent="0.25">
      <c r="A1491" s="8" t="s">
        <v>1549</v>
      </c>
      <c r="B1491" s="9" t="s">
        <v>1562</v>
      </c>
      <c r="C1491" s="10">
        <v>532748.43000000005</v>
      </c>
      <c r="D1491" s="11" t="s">
        <v>344</v>
      </c>
    </row>
    <row r="1492" spans="1:4" outlineLevel="2" x14ac:dyDescent="0.25">
      <c r="A1492" s="8" t="s">
        <v>1549</v>
      </c>
      <c r="B1492" s="9" t="s">
        <v>1563</v>
      </c>
      <c r="C1492" s="10">
        <v>467217.74</v>
      </c>
      <c r="D1492" s="11" t="s">
        <v>11</v>
      </c>
    </row>
    <row r="1493" spans="1:4" outlineLevel="2" x14ac:dyDescent="0.25">
      <c r="A1493" s="8" t="s">
        <v>1549</v>
      </c>
      <c r="B1493" s="9" t="s">
        <v>1564</v>
      </c>
      <c r="C1493" s="10">
        <v>589938.09</v>
      </c>
      <c r="D1493" s="11" t="s">
        <v>38</v>
      </c>
    </row>
    <row r="1494" spans="1:4" outlineLevel="2" x14ac:dyDescent="0.25">
      <c r="A1494" s="8" t="s">
        <v>1549</v>
      </c>
      <c r="B1494" s="9" t="s">
        <v>1565</v>
      </c>
      <c r="C1494" s="10">
        <v>672397.69</v>
      </c>
      <c r="D1494" s="11" t="s">
        <v>54</v>
      </c>
    </row>
    <row r="1495" spans="1:4" outlineLevel="2" x14ac:dyDescent="0.25">
      <c r="A1495" s="8" t="s">
        <v>1549</v>
      </c>
      <c r="B1495" s="9" t="s">
        <v>1566</v>
      </c>
      <c r="C1495" s="10">
        <v>1463270.07</v>
      </c>
      <c r="D1495" s="11" t="s">
        <v>16</v>
      </c>
    </row>
    <row r="1496" spans="1:4" outlineLevel="2" x14ac:dyDescent="0.25">
      <c r="A1496" s="8" t="s">
        <v>1549</v>
      </c>
      <c r="B1496" s="9" t="s">
        <v>1567</v>
      </c>
      <c r="C1496" s="10">
        <v>1078683.98</v>
      </c>
      <c r="D1496" s="11" t="s">
        <v>176</v>
      </c>
    </row>
    <row r="1497" spans="1:4" outlineLevel="2" x14ac:dyDescent="0.25">
      <c r="A1497" s="8" t="s">
        <v>1549</v>
      </c>
      <c r="B1497" s="9" t="s">
        <v>1568</v>
      </c>
      <c r="C1497" s="10">
        <v>462865.77</v>
      </c>
      <c r="D1497" s="11" t="s">
        <v>47</v>
      </c>
    </row>
    <row r="1498" spans="1:4" outlineLevel="2" x14ac:dyDescent="0.25">
      <c r="A1498" s="8" t="s">
        <v>1549</v>
      </c>
      <c r="B1498" s="9" t="s">
        <v>1569</v>
      </c>
      <c r="C1498" s="10">
        <v>1047562.55</v>
      </c>
      <c r="D1498" s="11" t="s">
        <v>73</v>
      </c>
    </row>
    <row r="1499" spans="1:4" outlineLevel="2" x14ac:dyDescent="0.25">
      <c r="A1499" s="8" t="s">
        <v>1549</v>
      </c>
      <c r="B1499" s="9" t="s">
        <v>1570</v>
      </c>
      <c r="C1499" s="10">
        <v>669128.47</v>
      </c>
      <c r="D1499" s="11" t="s">
        <v>828</v>
      </c>
    </row>
    <row r="1500" spans="1:4" outlineLevel="2" x14ac:dyDescent="0.25">
      <c r="A1500" s="8" t="s">
        <v>1549</v>
      </c>
      <c r="B1500" s="9" t="s">
        <v>1571</v>
      </c>
      <c r="C1500" s="10">
        <v>1663925.7</v>
      </c>
      <c r="D1500" s="11" t="s">
        <v>176</v>
      </c>
    </row>
    <row r="1501" spans="1:4" outlineLevel="2" x14ac:dyDescent="0.25">
      <c r="A1501" s="8" t="s">
        <v>1549</v>
      </c>
      <c r="B1501" s="9" t="s">
        <v>1572</v>
      </c>
      <c r="C1501" s="10">
        <v>1458042.59</v>
      </c>
      <c r="D1501" s="11" t="s">
        <v>280</v>
      </c>
    </row>
    <row r="1502" spans="1:4" outlineLevel="2" x14ac:dyDescent="0.25">
      <c r="A1502" s="8" t="s">
        <v>1549</v>
      </c>
      <c r="B1502" s="9" t="s">
        <v>1573</v>
      </c>
      <c r="C1502" s="10">
        <v>306695.62</v>
      </c>
      <c r="D1502" s="11" t="s">
        <v>176</v>
      </c>
    </row>
    <row r="1503" spans="1:4" outlineLevel="2" x14ac:dyDescent="0.25">
      <c r="A1503" s="8" t="s">
        <v>1549</v>
      </c>
      <c r="B1503" s="9" t="s">
        <v>1574</v>
      </c>
      <c r="C1503" s="10">
        <v>1325032.25</v>
      </c>
      <c r="D1503" s="11" t="s">
        <v>73</v>
      </c>
    </row>
    <row r="1504" spans="1:4" outlineLevel="2" x14ac:dyDescent="0.25">
      <c r="A1504" s="8" t="s">
        <v>1549</v>
      </c>
      <c r="B1504" s="9" t="s">
        <v>1575</v>
      </c>
      <c r="C1504" s="10">
        <v>1171713.3899999999</v>
      </c>
      <c r="D1504" s="11" t="s">
        <v>119</v>
      </c>
    </row>
    <row r="1505" spans="1:4" outlineLevel="2" x14ac:dyDescent="0.25">
      <c r="A1505" s="8" t="s">
        <v>1549</v>
      </c>
      <c r="B1505" s="9" t="s">
        <v>1576</v>
      </c>
      <c r="C1505" s="10">
        <v>1426166.24</v>
      </c>
      <c r="D1505" s="11" t="s">
        <v>119</v>
      </c>
    </row>
    <row r="1506" spans="1:4" outlineLevel="2" x14ac:dyDescent="0.25">
      <c r="A1506" s="8" t="s">
        <v>1549</v>
      </c>
      <c r="B1506" s="9" t="s">
        <v>1577</v>
      </c>
      <c r="C1506" s="10">
        <v>1201430</v>
      </c>
      <c r="D1506" s="11" t="s">
        <v>310</v>
      </c>
    </row>
    <row r="1507" spans="1:4" outlineLevel="2" x14ac:dyDescent="0.25">
      <c r="A1507" s="8" t="s">
        <v>1549</v>
      </c>
      <c r="B1507" s="9" t="s">
        <v>1578</v>
      </c>
      <c r="C1507" s="10">
        <v>5972717.8799999999</v>
      </c>
      <c r="D1507" s="11" t="s">
        <v>24</v>
      </c>
    </row>
    <row r="1508" spans="1:4" outlineLevel="2" x14ac:dyDescent="0.25">
      <c r="A1508" s="8" t="s">
        <v>1549</v>
      </c>
      <c r="B1508" s="9" t="s">
        <v>1579</v>
      </c>
      <c r="C1508" s="10">
        <v>725022.16</v>
      </c>
      <c r="D1508" s="11" t="s">
        <v>700</v>
      </c>
    </row>
    <row r="1509" spans="1:4" outlineLevel="2" x14ac:dyDescent="0.25">
      <c r="A1509" s="8" t="s">
        <v>1549</v>
      </c>
      <c r="B1509" s="9" t="s">
        <v>1580</v>
      </c>
      <c r="C1509" s="10">
        <v>1004410.62</v>
      </c>
      <c r="D1509" s="11" t="s">
        <v>24</v>
      </c>
    </row>
    <row r="1510" spans="1:4" outlineLevel="2" x14ac:dyDescent="0.25">
      <c r="A1510" s="8" t="s">
        <v>1549</v>
      </c>
      <c r="B1510" s="9" t="s">
        <v>1581</v>
      </c>
      <c r="C1510" s="10">
        <v>1417672.12</v>
      </c>
      <c r="D1510" s="11" t="s">
        <v>49</v>
      </c>
    </row>
    <row r="1511" spans="1:4" outlineLevel="2" x14ac:dyDescent="0.25">
      <c r="A1511" s="8" t="s">
        <v>1549</v>
      </c>
      <c r="B1511" s="9" t="s">
        <v>1582</v>
      </c>
      <c r="C1511" s="10">
        <v>6385298.7800000003</v>
      </c>
      <c r="D1511" s="11" t="s">
        <v>1350</v>
      </c>
    </row>
    <row r="1512" spans="1:4" outlineLevel="2" x14ac:dyDescent="0.25">
      <c r="A1512" s="8" t="s">
        <v>1549</v>
      </c>
      <c r="B1512" s="9" t="s">
        <v>1583</v>
      </c>
      <c r="C1512" s="10">
        <v>1286251.98</v>
      </c>
      <c r="D1512" s="11" t="s">
        <v>49</v>
      </c>
    </row>
    <row r="1513" spans="1:4" outlineLevel="2" x14ac:dyDescent="0.25">
      <c r="A1513" s="8" t="s">
        <v>1549</v>
      </c>
      <c r="B1513" s="9" t="s">
        <v>1584</v>
      </c>
      <c r="C1513" s="10">
        <v>19038304.48</v>
      </c>
      <c r="D1513" s="11" t="s">
        <v>58</v>
      </c>
    </row>
    <row r="1514" spans="1:4" outlineLevel="2" x14ac:dyDescent="0.25">
      <c r="A1514" s="8" t="s">
        <v>1549</v>
      </c>
      <c r="B1514" s="9" t="s">
        <v>1585</v>
      </c>
      <c r="C1514" s="10">
        <v>5693272.1900000004</v>
      </c>
      <c r="D1514" s="11" t="s">
        <v>8</v>
      </c>
    </row>
    <row r="1515" spans="1:4" outlineLevel="2" x14ac:dyDescent="0.25">
      <c r="A1515" s="8" t="s">
        <v>1549</v>
      </c>
      <c r="B1515" s="9" t="s">
        <v>1586</v>
      </c>
      <c r="C1515" s="10">
        <v>718489.86</v>
      </c>
      <c r="D1515" s="11" t="s">
        <v>31</v>
      </c>
    </row>
    <row r="1516" spans="1:4" outlineLevel="2" x14ac:dyDescent="0.25">
      <c r="A1516" s="8" t="s">
        <v>1549</v>
      </c>
      <c r="B1516" s="9" t="s">
        <v>1587</v>
      </c>
      <c r="C1516" s="10">
        <v>933682.42</v>
      </c>
      <c r="D1516" s="11" t="s">
        <v>58</v>
      </c>
    </row>
    <row r="1517" spans="1:4" outlineLevel="2" x14ac:dyDescent="0.25">
      <c r="A1517" s="8" t="s">
        <v>1549</v>
      </c>
      <c r="B1517" s="9" t="s">
        <v>1588</v>
      </c>
      <c r="C1517" s="10">
        <v>4367802.5199999996</v>
      </c>
      <c r="D1517" s="11" t="s">
        <v>16</v>
      </c>
    </row>
    <row r="1518" spans="1:4" outlineLevel="2" x14ac:dyDescent="0.25">
      <c r="A1518" s="8" t="s">
        <v>1549</v>
      </c>
      <c r="B1518" s="9" t="s">
        <v>1589</v>
      </c>
      <c r="C1518" s="10">
        <v>13810392.140000001</v>
      </c>
      <c r="D1518" s="11" t="s">
        <v>24</v>
      </c>
    </row>
    <row r="1519" spans="1:4" outlineLevel="2" x14ac:dyDescent="0.25">
      <c r="A1519" s="8" t="s">
        <v>1549</v>
      </c>
      <c r="B1519" s="9" t="s">
        <v>1590</v>
      </c>
      <c r="C1519" s="10">
        <v>872488.93</v>
      </c>
      <c r="D1519" s="11" t="s">
        <v>653</v>
      </c>
    </row>
    <row r="1520" spans="1:4" outlineLevel="2" x14ac:dyDescent="0.25">
      <c r="A1520" s="8" t="s">
        <v>1549</v>
      </c>
      <c r="B1520" s="9" t="s">
        <v>1591</v>
      </c>
      <c r="C1520" s="10">
        <v>619099.04</v>
      </c>
      <c r="D1520" s="11" t="s">
        <v>93</v>
      </c>
    </row>
    <row r="1521" spans="1:4" outlineLevel="2" x14ac:dyDescent="0.25">
      <c r="A1521" s="8" t="s">
        <v>1549</v>
      </c>
      <c r="B1521" s="9" t="s">
        <v>1592</v>
      </c>
      <c r="C1521" s="10">
        <v>825521.29</v>
      </c>
      <c r="D1521" s="11" t="s">
        <v>218</v>
      </c>
    </row>
    <row r="1522" spans="1:4" outlineLevel="2" x14ac:dyDescent="0.25">
      <c r="A1522" s="8" t="s">
        <v>1549</v>
      </c>
      <c r="B1522" s="9" t="s">
        <v>1593</v>
      </c>
      <c r="C1522" s="10">
        <v>546757.54</v>
      </c>
      <c r="D1522" s="11" t="s">
        <v>176</v>
      </c>
    </row>
    <row r="1523" spans="1:4" outlineLevel="2" x14ac:dyDescent="0.25">
      <c r="A1523" s="8" t="s">
        <v>1549</v>
      </c>
      <c r="B1523" s="9" t="s">
        <v>1594</v>
      </c>
      <c r="C1523" s="10">
        <v>523792.78</v>
      </c>
      <c r="D1523" s="11" t="s">
        <v>58</v>
      </c>
    </row>
    <row r="1524" spans="1:4" outlineLevel="2" x14ac:dyDescent="0.25">
      <c r="A1524" s="8" t="s">
        <v>1549</v>
      </c>
      <c r="B1524" s="9" t="s">
        <v>1595</v>
      </c>
      <c r="C1524" s="10">
        <v>3814328.68</v>
      </c>
      <c r="D1524" s="11" t="s">
        <v>93</v>
      </c>
    </row>
    <row r="1525" spans="1:4" outlineLevel="2" x14ac:dyDescent="0.25">
      <c r="A1525" s="8" t="s">
        <v>1549</v>
      </c>
      <c r="B1525" s="9" t="s">
        <v>1596</v>
      </c>
      <c r="C1525" s="10">
        <v>1013963.12</v>
      </c>
      <c r="D1525" s="11" t="s">
        <v>135</v>
      </c>
    </row>
    <row r="1526" spans="1:4" outlineLevel="2" x14ac:dyDescent="0.25">
      <c r="A1526" s="8" t="s">
        <v>1549</v>
      </c>
      <c r="B1526" s="9" t="s">
        <v>1597</v>
      </c>
      <c r="C1526" s="10">
        <v>945473.99</v>
      </c>
      <c r="D1526" s="11" t="s">
        <v>176</v>
      </c>
    </row>
    <row r="1527" spans="1:4" outlineLevel="2" x14ac:dyDescent="0.25">
      <c r="A1527" s="8" t="s">
        <v>1549</v>
      </c>
      <c r="B1527" s="9" t="s">
        <v>1598</v>
      </c>
      <c r="C1527" s="10">
        <v>620721.91</v>
      </c>
      <c r="D1527" s="11" t="s">
        <v>126</v>
      </c>
    </row>
    <row r="1528" spans="1:4" outlineLevel="2" x14ac:dyDescent="0.25">
      <c r="A1528" s="8" t="s">
        <v>1549</v>
      </c>
      <c r="B1528" s="9" t="s">
        <v>1599</v>
      </c>
      <c r="C1528" s="10">
        <v>2658925.35</v>
      </c>
      <c r="D1528" s="11" t="s">
        <v>700</v>
      </c>
    </row>
    <row r="1529" spans="1:4" outlineLevel="2" x14ac:dyDescent="0.25">
      <c r="A1529" s="8" t="s">
        <v>1549</v>
      </c>
      <c r="B1529" s="9" t="s">
        <v>1600</v>
      </c>
      <c r="C1529" s="10">
        <v>1081757.27</v>
      </c>
      <c r="D1529" s="11" t="s">
        <v>126</v>
      </c>
    </row>
    <row r="1530" spans="1:4" outlineLevel="2" x14ac:dyDescent="0.25">
      <c r="A1530" s="8" t="s">
        <v>1549</v>
      </c>
      <c r="B1530" s="9" t="s">
        <v>1601</v>
      </c>
      <c r="C1530" s="10">
        <v>843766.25</v>
      </c>
      <c r="D1530" s="11" t="s">
        <v>73</v>
      </c>
    </row>
    <row r="1531" spans="1:4" outlineLevel="2" x14ac:dyDescent="0.25">
      <c r="A1531" s="8" t="s">
        <v>1549</v>
      </c>
      <c r="B1531" s="9" t="s">
        <v>1602</v>
      </c>
      <c r="C1531" s="10">
        <v>3695641.44</v>
      </c>
      <c r="D1531" s="11" t="s">
        <v>700</v>
      </c>
    </row>
    <row r="1532" spans="1:4" outlineLevel="2" x14ac:dyDescent="0.25">
      <c r="A1532" s="8" t="s">
        <v>1549</v>
      </c>
      <c r="B1532" s="9" t="s">
        <v>1603</v>
      </c>
      <c r="C1532" s="10">
        <v>1576140.6</v>
      </c>
      <c r="D1532" s="11" t="s">
        <v>49</v>
      </c>
    </row>
    <row r="1533" spans="1:4" outlineLevel="2" x14ac:dyDescent="0.25">
      <c r="A1533" s="8" t="s">
        <v>1549</v>
      </c>
      <c r="B1533" s="9" t="s">
        <v>1604</v>
      </c>
      <c r="C1533" s="10">
        <v>651537.05000000005</v>
      </c>
      <c r="D1533" s="11" t="s">
        <v>38</v>
      </c>
    </row>
    <row r="1534" spans="1:4" outlineLevel="2" x14ac:dyDescent="0.25">
      <c r="A1534" s="8" t="s">
        <v>1549</v>
      </c>
      <c r="B1534" s="9" t="s">
        <v>1605</v>
      </c>
      <c r="C1534" s="10">
        <v>1667432.83</v>
      </c>
      <c r="D1534" s="11" t="s">
        <v>49</v>
      </c>
    </row>
    <row r="1535" spans="1:4" outlineLevel="2" x14ac:dyDescent="0.25">
      <c r="A1535" s="8" t="s">
        <v>1549</v>
      </c>
      <c r="B1535" s="9" t="s">
        <v>1606</v>
      </c>
      <c r="C1535" s="10">
        <v>1347937.19</v>
      </c>
      <c r="D1535" s="11" t="s">
        <v>54</v>
      </c>
    </row>
    <row r="1536" spans="1:4" outlineLevel="2" x14ac:dyDescent="0.25">
      <c r="A1536" s="8" t="s">
        <v>1549</v>
      </c>
      <c r="B1536" s="9" t="s">
        <v>1607</v>
      </c>
      <c r="C1536" s="10">
        <v>1777476.07</v>
      </c>
      <c r="D1536" s="11" t="s">
        <v>158</v>
      </c>
    </row>
    <row r="1537" spans="1:4" outlineLevel="2" x14ac:dyDescent="0.25">
      <c r="A1537" s="8" t="s">
        <v>1549</v>
      </c>
      <c r="B1537" s="9" t="s">
        <v>1608</v>
      </c>
      <c r="C1537" s="10">
        <v>2441605.21</v>
      </c>
      <c r="D1537" s="11" t="s">
        <v>49</v>
      </c>
    </row>
    <row r="1538" spans="1:4" outlineLevel="2" x14ac:dyDescent="0.25">
      <c r="A1538" s="8" t="s">
        <v>1549</v>
      </c>
      <c r="B1538" s="9" t="s">
        <v>1609</v>
      </c>
      <c r="C1538" s="10">
        <v>1788791.16</v>
      </c>
      <c r="D1538" s="11" t="s">
        <v>16</v>
      </c>
    </row>
    <row r="1539" spans="1:4" outlineLevel="2" x14ac:dyDescent="0.25">
      <c r="A1539" s="8" t="s">
        <v>1549</v>
      </c>
      <c r="B1539" s="9" t="s">
        <v>1610</v>
      </c>
      <c r="C1539" s="10">
        <v>585101.84</v>
      </c>
      <c r="D1539" s="11" t="s">
        <v>435</v>
      </c>
    </row>
    <row r="1540" spans="1:4" outlineLevel="2" x14ac:dyDescent="0.25">
      <c r="A1540" s="8" t="s">
        <v>1549</v>
      </c>
      <c r="B1540" s="9" t="s">
        <v>1611</v>
      </c>
      <c r="C1540" s="10">
        <v>719318.7</v>
      </c>
      <c r="D1540" s="11" t="s">
        <v>16</v>
      </c>
    </row>
    <row r="1541" spans="1:4" outlineLevel="2" x14ac:dyDescent="0.25">
      <c r="A1541" s="8" t="s">
        <v>1549</v>
      </c>
      <c r="B1541" s="9" t="s">
        <v>1612</v>
      </c>
      <c r="C1541" s="10">
        <v>837734.66</v>
      </c>
      <c r="D1541" s="11" t="s">
        <v>119</v>
      </c>
    </row>
    <row r="1542" spans="1:4" outlineLevel="2" x14ac:dyDescent="0.25">
      <c r="A1542" s="8" t="s">
        <v>1549</v>
      </c>
      <c r="B1542" s="9" t="s">
        <v>1613</v>
      </c>
      <c r="C1542" s="10">
        <v>907490.81</v>
      </c>
      <c r="D1542" s="11" t="s">
        <v>176</v>
      </c>
    </row>
    <row r="1543" spans="1:4" outlineLevel="2" x14ac:dyDescent="0.25">
      <c r="A1543" s="8" t="s">
        <v>1549</v>
      </c>
      <c r="B1543" s="9" t="s">
        <v>1614</v>
      </c>
      <c r="C1543" s="10">
        <v>3910914.69</v>
      </c>
      <c r="D1543" s="11" t="s">
        <v>51</v>
      </c>
    </row>
    <row r="1544" spans="1:4" outlineLevel="2" x14ac:dyDescent="0.25">
      <c r="A1544" s="8" t="s">
        <v>1549</v>
      </c>
      <c r="B1544" s="9" t="s">
        <v>1615</v>
      </c>
      <c r="C1544" s="10">
        <v>4208079.41</v>
      </c>
      <c r="D1544" s="11" t="s">
        <v>43</v>
      </c>
    </row>
    <row r="1545" spans="1:4" outlineLevel="2" x14ac:dyDescent="0.25">
      <c r="A1545" s="8" t="s">
        <v>1549</v>
      </c>
      <c r="B1545" s="9" t="s">
        <v>1616</v>
      </c>
      <c r="C1545" s="10">
        <v>1407715.74</v>
      </c>
      <c r="D1545" s="11" t="s">
        <v>282</v>
      </c>
    </row>
    <row r="1546" spans="1:4" outlineLevel="2" x14ac:dyDescent="0.25">
      <c r="A1546" s="8" t="s">
        <v>1549</v>
      </c>
      <c r="B1546" s="9" t="s">
        <v>1617</v>
      </c>
      <c r="C1546" s="10">
        <v>887201.69</v>
      </c>
      <c r="D1546" s="11" t="s">
        <v>126</v>
      </c>
    </row>
    <row r="1547" spans="1:4" outlineLevel="2" x14ac:dyDescent="0.25">
      <c r="A1547" s="8" t="s">
        <v>1549</v>
      </c>
      <c r="B1547" s="9" t="s">
        <v>1618</v>
      </c>
      <c r="C1547" s="10">
        <v>3491747.31</v>
      </c>
      <c r="D1547" s="11" t="s">
        <v>8</v>
      </c>
    </row>
    <row r="1548" spans="1:4" outlineLevel="2" x14ac:dyDescent="0.25">
      <c r="A1548" s="8" t="s">
        <v>1549</v>
      </c>
      <c r="B1548" s="9" t="s">
        <v>1619</v>
      </c>
      <c r="C1548" s="10">
        <v>1860761.02</v>
      </c>
      <c r="D1548" s="11" t="s">
        <v>176</v>
      </c>
    </row>
    <row r="1549" spans="1:4" outlineLevel="2" x14ac:dyDescent="0.25">
      <c r="A1549" s="8" t="s">
        <v>1549</v>
      </c>
      <c r="B1549" s="9" t="s">
        <v>1620</v>
      </c>
      <c r="C1549" s="10">
        <v>10751514.23</v>
      </c>
      <c r="D1549" s="11" t="s">
        <v>24</v>
      </c>
    </row>
    <row r="1550" spans="1:4" outlineLevel="2" x14ac:dyDescent="0.25">
      <c r="A1550" s="8" t="s">
        <v>1549</v>
      </c>
      <c r="B1550" s="9" t="s">
        <v>1621</v>
      </c>
      <c r="C1550" s="10">
        <v>1376234.45</v>
      </c>
      <c r="D1550" s="11" t="s">
        <v>58</v>
      </c>
    </row>
    <row r="1551" spans="1:4" outlineLevel="2" x14ac:dyDescent="0.25">
      <c r="A1551" s="8" t="s">
        <v>1549</v>
      </c>
      <c r="B1551" s="9" t="s">
        <v>1622</v>
      </c>
      <c r="C1551" s="10">
        <v>6325018.0899999999</v>
      </c>
      <c r="D1551" s="11" t="s">
        <v>24</v>
      </c>
    </row>
    <row r="1552" spans="1:4" outlineLevel="2" x14ac:dyDescent="0.25">
      <c r="A1552" s="8" t="s">
        <v>1549</v>
      </c>
      <c r="B1552" s="9" t="s">
        <v>1623</v>
      </c>
      <c r="C1552" s="10">
        <v>2372054.15</v>
      </c>
      <c r="D1552" s="11" t="s">
        <v>435</v>
      </c>
    </row>
    <row r="1553" spans="1:4" outlineLevel="2" x14ac:dyDescent="0.25">
      <c r="A1553" s="8" t="s">
        <v>1549</v>
      </c>
      <c r="B1553" s="9" t="s">
        <v>1624</v>
      </c>
      <c r="C1553" s="10">
        <v>949802.19</v>
      </c>
      <c r="D1553" s="11" t="s">
        <v>98</v>
      </c>
    </row>
    <row r="1554" spans="1:4" outlineLevel="2" x14ac:dyDescent="0.25">
      <c r="A1554" s="8" t="s">
        <v>1549</v>
      </c>
      <c r="B1554" s="9" t="s">
        <v>1625</v>
      </c>
      <c r="C1554" s="10">
        <v>1904246.49</v>
      </c>
      <c r="D1554" s="11" t="s">
        <v>119</v>
      </c>
    </row>
    <row r="1555" spans="1:4" outlineLevel="2" x14ac:dyDescent="0.25">
      <c r="A1555" s="8" t="s">
        <v>1549</v>
      </c>
      <c r="B1555" s="9" t="s">
        <v>1626</v>
      </c>
      <c r="C1555" s="10">
        <v>400829.02</v>
      </c>
      <c r="D1555" s="11" t="s">
        <v>344</v>
      </c>
    </row>
    <row r="1556" spans="1:4" outlineLevel="2" x14ac:dyDescent="0.25">
      <c r="A1556" s="8" t="s">
        <v>1549</v>
      </c>
      <c r="B1556" s="9" t="s">
        <v>1627</v>
      </c>
      <c r="C1556" s="10">
        <v>1859695.62</v>
      </c>
      <c r="D1556" s="11" t="s">
        <v>24</v>
      </c>
    </row>
    <row r="1557" spans="1:4" outlineLevel="2" x14ac:dyDescent="0.25">
      <c r="A1557" s="8" t="s">
        <v>1549</v>
      </c>
      <c r="B1557" s="9" t="s">
        <v>1628</v>
      </c>
      <c r="C1557" s="10">
        <v>1028454.63</v>
      </c>
      <c r="D1557" s="11" t="s">
        <v>8</v>
      </c>
    </row>
    <row r="1558" spans="1:4" outlineLevel="2" x14ac:dyDescent="0.25">
      <c r="A1558" s="8" t="s">
        <v>1549</v>
      </c>
      <c r="B1558" s="9" t="s">
        <v>1629</v>
      </c>
      <c r="C1558" s="10">
        <v>999040.48</v>
      </c>
      <c r="D1558" s="11" t="s">
        <v>150</v>
      </c>
    </row>
    <row r="1559" spans="1:4" outlineLevel="1" x14ac:dyDescent="0.25">
      <c r="A1559" s="4" t="s">
        <v>1630</v>
      </c>
      <c r="B1559" s="5"/>
      <c r="C1559" s="12">
        <f>SUBTOTAL(9,C1479:C1558)</f>
        <v>179375541.34999999</v>
      </c>
      <c r="D1559" s="13"/>
    </row>
    <row r="1560" spans="1:4" outlineLevel="1" x14ac:dyDescent="0.25">
      <c r="A1560" s="15"/>
      <c r="B1560" s="16"/>
      <c r="C1560" s="17"/>
      <c r="D1560" s="18"/>
    </row>
    <row r="1561" spans="1:4" outlineLevel="2" x14ac:dyDescent="0.25">
      <c r="A1561" s="8" t="s">
        <v>1631</v>
      </c>
      <c r="B1561" s="9" t="s">
        <v>1632</v>
      </c>
      <c r="C1561" s="10">
        <v>519422.61</v>
      </c>
      <c r="D1561" s="11" t="s">
        <v>8</v>
      </c>
    </row>
    <row r="1562" spans="1:4" outlineLevel="2" x14ac:dyDescent="0.25">
      <c r="A1562" s="8" t="s">
        <v>1631</v>
      </c>
      <c r="B1562" s="9" t="s">
        <v>1633</v>
      </c>
      <c r="C1562" s="10">
        <v>7805910.6500000004</v>
      </c>
      <c r="D1562" s="11" t="s">
        <v>8</v>
      </c>
    </row>
    <row r="1563" spans="1:4" outlineLevel="2" x14ac:dyDescent="0.25">
      <c r="A1563" s="8" t="s">
        <v>1631</v>
      </c>
      <c r="B1563" s="9" t="s">
        <v>1634</v>
      </c>
      <c r="C1563" s="10">
        <v>3978528.35</v>
      </c>
      <c r="D1563" s="11" t="s">
        <v>8</v>
      </c>
    </row>
    <row r="1564" spans="1:4" outlineLevel="2" x14ac:dyDescent="0.25">
      <c r="A1564" s="8" t="s">
        <v>1631</v>
      </c>
      <c r="B1564" s="9" t="s">
        <v>1635</v>
      </c>
      <c r="C1564" s="10">
        <v>8684929.1999999993</v>
      </c>
      <c r="D1564" s="11" t="s">
        <v>8</v>
      </c>
    </row>
    <row r="1565" spans="1:4" outlineLevel="2" x14ac:dyDescent="0.25">
      <c r="A1565" s="8" t="s">
        <v>1631</v>
      </c>
      <c r="B1565" s="9" t="s">
        <v>1636</v>
      </c>
      <c r="C1565" s="10">
        <v>6385057.4199999999</v>
      </c>
      <c r="D1565" s="11" t="s">
        <v>8</v>
      </c>
    </row>
    <row r="1566" spans="1:4" outlineLevel="2" x14ac:dyDescent="0.25">
      <c r="A1566" s="8" t="s">
        <v>1631</v>
      </c>
      <c r="B1566" s="9" t="s">
        <v>1637</v>
      </c>
      <c r="C1566" s="10">
        <v>261069.55</v>
      </c>
      <c r="D1566" s="11" t="s">
        <v>8</v>
      </c>
    </row>
    <row r="1567" spans="1:4" outlineLevel="2" x14ac:dyDescent="0.25">
      <c r="A1567" s="8" t="s">
        <v>1631</v>
      </c>
      <c r="B1567" s="9" t="s">
        <v>1638</v>
      </c>
      <c r="C1567" s="10">
        <v>389885.97</v>
      </c>
      <c r="D1567" s="11" t="s">
        <v>119</v>
      </c>
    </row>
    <row r="1568" spans="1:4" outlineLevel="2" x14ac:dyDescent="0.25">
      <c r="A1568" s="8" t="s">
        <v>1631</v>
      </c>
      <c r="B1568" s="9" t="s">
        <v>1639</v>
      </c>
      <c r="C1568" s="10">
        <v>306005.56</v>
      </c>
      <c r="D1568" s="11" t="s">
        <v>62</v>
      </c>
    </row>
    <row r="1569" spans="1:4" outlineLevel="2" x14ac:dyDescent="0.25">
      <c r="A1569" s="8" t="s">
        <v>1631</v>
      </c>
      <c r="B1569" s="9" t="s">
        <v>1640</v>
      </c>
      <c r="C1569" s="10">
        <v>864972.53</v>
      </c>
      <c r="D1569" s="11" t="s">
        <v>54</v>
      </c>
    </row>
    <row r="1570" spans="1:4" outlineLevel="2" x14ac:dyDescent="0.25">
      <c r="A1570" s="8" t="s">
        <v>1631</v>
      </c>
      <c r="B1570" s="9" t="s">
        <v>1641</v>
      </c>
      <c r="C1570" s="10">
        <v>554633.93999999994</v>
      </c>
      <c r="D1570" s="11" t="s">
        <v>54</v>
      </c>
    </row>
    <row r="1571" spans="1:4" outlineLevel="2" x14ac:dyDescent="0.25">
      <c r="A1571" s="8" t="s">
        <v>1631</v>
      </c>
      <c r="B1571" s="9" t="s">
        <v>1642</v>
      </c>
      <c r="C1571" s="10">
        <v>2796973.97</v>
      </c>
      <c r="D1571" s="11" t="s">
        <v>54</v>
      </c>
    </row>
    <row r="1572" spans="1:4" outlineLevel="2" x14ac:dyDescent="0.25">
      <c r="A1572" s="8" t="s">
        <v>1631</v>
      </c>
      <c r="B1572" s="9" t="s">
        <v>1643</v>
      </c>
      <c r="C1572" s="10">
        <v>303225.28999999998</v>
      </c>
      <c r="D1572" s="11" t="s">
        <v>45</v>
      </c>
    </row>
    <row r="1573" spans="1:4" outlineLevel="2" x14ac:dyDescent="0.25">
      <c r="A1573" s="8" t="s">
        <v>1631</v>
      </c>
      <c r="B1573" s="9" t="s">
        <v>1644</v>
      </c>
      <c r="C1573" s="10">
        <v>759501.16</v>
      </c>
      <c r="D1573" s="11" t="s">
        <v>176</v>
      </c>
    </row>
    <row r="1574" spans="1:4" outlineLevel="2" x14ac:dyDescent="0.25">
      <c r="A1574" s="8" t="s">
        <v>1631</v>
      </c>
      <c r="B1574" s="9" t="s">
        <v>1645</v>
      </c>
      <c r="C1574" s="10">
        <v>446876.17</v>
      </c>
      <c r="D1574" s="11" t="s">
        <v>218</v>
      </c>
    </row>
    <row r="1575" spans="1:4" outlineLevel="2" x14ac:dyDescent="0.25">
      <c r="A1575" s="8" t="s">
        <v>1631</v>
      </c>
      <c r="B1575" s="9" t="s">
        <v>1646</v>
      </c>
      <c r="C1575" s="10">
        <v>380527.61</v>
      </c>
      <c r="D1575" s="11" t="s">
        <v>62</v>
      </c>
    </row>
    <row r="1576" spans="1:4" outlineLevel="2" x14ac:dyDescent="0.25">
      <c r="A1576" s="8" t="s">
        <v>1631</v>
      </c>
      <c r="B1576" s="9" t="s">
        <v>1647</v>
      </c>
      <c r="C1576" s="10">
        <v>238698.6</v>
      </c>
      <c r="D1576" s="11" t="s">
        <v>150</v>
      </c>
    </row>
    <row r="1577" spans="1:4" outlineLevel="2" x14ac:dyDescent="0.25">
      <c r="A1577" s="8" t="s">
        <v>1631</v>
      </c>
      <c r="B1577" s="9" t="s">
        <v>1648</v>
      </c>
      <c r="C1577" s="10">
        <v>5184720.9400000004</v>
      </c>
      <c r="D1577" s="11" t="s">
        <v>14</v>
      </c>
    </row>
    <row r="1578" spans="1:4" outlineLevel="2" x14ac:dyDescent="0.25">
      <c r="A1578" s="8" t="s">
        <v>1631</v>
      </c>
      <c r="B1578" s="9" t="s">
        <v>1649</v>
      </c>
      <c r="C1578" s="10">
        <v>1851458.41</v>
      </c>
      <c r="D1578" s="11" t="s">
        <v>1350</v>
      </c>
    </row>
    <row r="1579" spans="1:4" outlineLevel="2" x14ac:dyDescent="0.25">
      <c r="A1579" s="8" t="s">
        <v>1631</v>
      </c>
      <c r="B1579" s="9" t="s">
        <v>1650</v>
      </c>
      <c r="C1579" s="10">
        <v>1325487.3999999999</v>
      </c>
      <c r="D1579" s="11" t="s">
        <v>280</v>
      </c>
    </row>
    <row r="1580" spans="1:4" outlineLevel="1" x14ac:dyDescent="0.25">
      <c r="A1580" s="22" t="s">
        <v>1651</v>
      </c>
      <c r="B1580" s="30"/>
      <c r="C1580" s="24">
        <f>SUBTOTAL(9,C1561:C1579)</f>
        <v>43037885.329999998</v>
      </c>
      <c r="D1580" s="31"/>
    </row>
    <row r="1581" spans="1:4" outlineLevel="1" x14ac:dyDescent="0.25">
      <c r="A1581" s="26"/>
      <c r="B1581" s="32"/>
      <c r="C1581" s="28"/>
      <c r="D1581" s="33"/>
    </row>
    <row r="1582" spans="1:4" outlineLevel="2" x14ac:dyDescent="0.25">
      <c r="A1582" s="8" t="s">
        <v>1652</v>
      </c>
      <c r="B1582" s="9" t="s">
        <v>1653</v>
      </c>
      <c r="C1582" s="10">
        <v>2030008.79</v>
      </c>
      <c r="D1582" s="11" t="s">
        <v>8</v>
      </c>
    </row>
    <row r="1583" spans="1:4" outlineLevel="2" x14ac:dyDescent="0.25">
      <c r="A1583" s="8" t="s">
        <v>1652</v>
      </c>
      <c r="B1583" s="9" t="s">
        <v>1654</v>
      </c>
      <c r="C1583" s="10">
        <v>2036186.32</v>
      </c>
      <c r="D1583" s="11" t="s">
        <v>58</v>
      </c>
    </row>
    <row r="1584" spans="1:4" outlineLevel="2" x14ac:dyDescent="0.25">
      <c r="A1584" s="8" t="s">
        <v>1652</v>
      </c>
      <c r="B1584" s="9" t="s">
        <v>1655</v>
      </c>
      <c r="C1584" s="10">
        <v>188264.72</v>
      </c>
      <c r="D1584" s="11" t="s">
        <v>98</v>
      </c>
    </row>
    <row r="1585" spans="1:4" outlineLevel="2" x14ac:dyDescent="0.25">
      <c r="A1585" s="8" t="s">
        <v>1652</v>
      </c>
      <c r="B1585" s="9" t="s">
        <v>1656</v>
      </c>
      <c r="C1585" s="10">
        <v>74618.06</v>
      </c>
      <c r="D1585" s="11" t="s">
        <v>142</v>
      </c>
    </row>
    <row r="1586" spans="1:4" outlineLevel="2" x14ac:dyDescent="0.25">
      <c r="A1586" s="8" t="s">
        <v>1652</v>
      </c>
      <c r="B1586" s="9" t="s">
        <v>1657</v>
      </c>
      <c r="C1586" s="10">
        <v>76334.62</v>
      </c>
      <c r="D1586" s="11" t="s">
        <v>176</v>
      </c>
    </row>
    <row r="1587" spans="1:4" outlineLevel="2" x14ac:dyDescent="0.25">
      <c r="A1587" s="8" t="s">
        <v>1652</v>
      </c>
      <c r="B1587" s="9" t="s">
        <v>1658</v>
      </c>
      <c r="C1587" s="10">
        <v>11620134.060000001</v>
      </c>
      <c r="D1587" s="11" t="s">
        <v>76</v>
      </c>
    </row>
    <row r="1588" spans="1:4" outlineLevel="2" x14ac:dyDescent="0.25">
      <c r="A1588" s="8" t="s">
        <v>1652</v>
      </c>
      <c r="B1588" s="9" t="s">
        <v>1659</v>
      </c>
      <c r="C1588" s="10">
        <v>127040.89</v>
      </c>
      <c r="D1588" s="11" t="s">
        <v>40</v>
      </c>
    </row>
    <row r="1589" spans="1:4" outlineLevel="2" x14ac:dyDescent="0.25">
      <c r="A1589" s="8" t="s">
        <v>1652</v>
      </c>
      <c r="B1589" s="9" t="s">
        <v>1660</v>
      </c>
      <c r="C1589" s="10">
        <v>2548745.04</v>
      </c>
      <c r="D1589" s="11" t="s">
        <v>40</v>
      </c>
    </row>
    <row r="1590" spans="1:4" outlineLevel="2" x14ac:dyDescent="0.25">
      <c r="A1590" s="8" t="s">
        <v>1652</v>
      </c>
      <c r="B1590" s="9" t="s">
        <v>1661</v>
      </c>
      <c r="C1590" s="10">
        <v>387623.27</v>
      </c>
      <c r="D1590" s="11" t="s">
        <v>54</v>
      </c>
    </row>
    <row r="1591" spans="1:4" outlineLevel="2" x14ac:dyDescent="0.25">
      <c r="A1591" s="8" t="s">
        <v>1652</v>
      </c>
      <c r="B1591" s="9" t="s">
        <v>1662</v>
      </c>
      <c r="C1591" s="10">
        <v>62592.41</v>
      </c>
      <c r="D1591" s="11" t="s">
        <v>142</v>
      </c>
    </row>
    <row r="1592" spans="1:4" outlineLevel="2" x14ac:dyDescent="0.25">
      <c r="A1592" s="8" t="s">
        <v>1652</v>
      </c>
      <c r="B1592" s="9" t="s">
        <v>1663</v>
      </c>
      <c r="C1592" s="10">
        <v>157599.95000000001</v>
      </c>
      <c r="D1592" s="11" t="s">
        <v>20</v>
      </c>
    </row>
    <row r="1593" spans="1:4" outlineLevel="2" x14ac:dyDescent="0.25">
      <c r="A1593" s="8" t="s">
        <v>1652</v>
      </c>
      <c r="B1593" s="9" t="s">
        <v>1664</v>
      </c>
      <c r="C1593" s="10">
        <v>104092.46</v>
      </c>
      <c r="D1593" s="11" t="s">
        <v>20</v>
      </c>
    </row>
    <row r="1594" spans="1:4" outlineLevel="2" x14ac:dyDescent="0.25">
      <c r="A1594" s="8" t="s">
        <v>1652</v>
      </c>
      <c r="B1594" s="9" t="s">
        <v>1665</v>
      </c>
      <c r="C1594" s="10">
        <v>123669.91</v>
      </c>
      <c r="D1594" s="11" t="s">
        <v>20</v>
      </c>
    </row>
    <row r="1595" spans="1:4" outlineLevel="2" x14ac:dyDescent="0.25">
      <c r="A1595" s="8" t="s">
        <v>1652</v>
      </c>
      <c r="B1595" s="9" t="s">
        <v>1666</v>
      </c>
      <c r="C1595" s="10">
        <v>7938189.6100000003</v>
      </c>
      <c r="D1595" s="11" t="s">
        <v>54</v>
      </c>
    </row>
    <row r="1596" spans="1:4" outlineLevel="2" x14ac:dyDescent="0.25">
      <c r="A1596" s="8" t="s">
        <v>1652</v>
      </c>
      <c r="B1596" s="9" t="s">
        <v>1667</v>
      </c>
      <c r="C1596" s="10">
        <v>3583047.65</v>
      </c>
      <c r="D1596" s="11" t="s">
        <v>144</v>
      </c>
    </row>
    <row r="1597" spans="1:4" outlineLevel="2" x14ac:dyDescent="0.25">
      <c r="A1597" s="8" t="s">
        <v>1652</v>
      </c>
      <c r="B1597" s="9" t="s">
        <v>1668</v>
      </c>
      <c r="C1597" s="10">
        <v>1921081.98</v>
      </c>
      <c r="D1597" s="11" t="s">
        <v>310</v>
      </c>
    </row>
    <row r="1598" spans="1:4" outlineLevel="2" x14ac:dyDescent="0.25">
      <c r="A1598" s="8" t="s">
        <v>1652</v>
      </c>
      <c r="B1598" s="9" t="s">
        <v>1669</v>
      </c>
      <c r="C1598" s="10">
        <v>65331.6</v>
      </c>
      <c r="D1598" s="11" t="s">
        <v>54</v>
      </c>
    </row>
    <row r="1599" spans="1:4" outlineLevel="2" x14ac:dyDescent="0.25">
      <c r="A1599" s="8" t="s">
        <v>1652</v>
      </c>
      <c r="B1599" s="9" t="s">
        <v>1670</v>
      </c>
      <c r="C1599" s="10">
        <v>2828128.14</v>
      </c>
      <c r="D1599" s="11" t="s">
        <v>29</v>
      </c>
    </row>
    <row r="1600" spans="1:4" outlineLevel="1" x14ac:dyDescent="0.25">
      <c r="A1600" s="4" t="s">
        <v>1671</v>
      </c>
      <c r="B1600" s="5"/>
      <c r="C1600" s="12">
        <f>SUBTOTAL(9,C1582:C1599)</f>
        <v>35872689.479999997</v>
      </c>
      <c r="D1600" s="13"/>
    </row>
    <row r="1601" spans="1:4" outlineLevel="1" x14ac:dyDescent="0.25">
      <c r="A1601" s="15"/>
      <c r="B1601" s="16"/>
      <c r="C1601" s="17"/>
      <c r="D1601" s="18"/>
    </row>
    <row r="1602" spans="1:4" outlineLevel="2" x14ac:dyDescent="0.25">
      <c r="A1602" s="8" t="s">
        <v>1672</v>
      </c>
      <c r="B1602" s="9" t="s">
        <v>1673</v>
      </c>
      <c r="C1602" s="10">
        <v>209002.55</v>
      </c>
      <c r="D1602" s="11" t="s">
        <v>62</v>
      </c>
    </row>
    <row r="1603" spans="1:4" outlineLevel="2" x14ac:dyDescent="0.25">
      <c r="A1603" s="8" t="s">
        <v>1672</v>
      </c>
      <c r="B1603" s="9" t="s">
        <v>1674</v>
      </c>
      <c r="C1603" s="10">
        <v>197382.05</v>
      </c>
      <c r="D1603" s="11" t="s">
        <v>62</v>
      </c>
    </row>
    <row r="1604" spans="1:4" outlineLevel="2" x14ac:dyDescent="0.25">
      <c r="A1604" s="8" t="s">
        <v>1672</v>
      </c>
      <c r="B1604" s="9" t="s">
        <v>1675</v>
      </c>
      <c r="C1604" s="10">
        <v>147079.15</v>
      </c>
      <c r="D1604" s="11" t="s">
        <v>62</v>
      </c>
    </row>
    <row r="1605" spans="1:4" outlineLevel="2" x14ac:dyDescent="0.25">
      <c r="A1605" s="8" t="s">
        <v>1672</v>
      </c>
      <c r="B1605" s="9" t="s">
        <v>1676</v>
      </c>
      <c r="C1605" s="10">
        <v>1258318.24</v>
      </c>
      <c r="D1605" s="11" t="s">
        <v>62</v>
      </c>
    </row>
    <row r="1606" spans="1:4" outlineLevel="2" x14ac:dyDescent="0.25">
      <c r="A1606" s="8" t="s">
        <v>1672</v>
      </c>
      <c r="B1606" s="9" t="s">
        <v>1677</v>
      </c>
      <c r="C1606" s="10">
        <v>4793151.41</v>
      </c>
      <c r="D1606" s="11" t="s">
        <v>8</v>
      </c>
    </row>
    <row r="1607" spans="1:4" outlineLevel="2" x14ac:dyDescent="0.25">
      <c r="A1607" s="8" t="s">
        <v>1672</v>
      </c>
      <c r="B1607" s="9" t="s">
        <v>1678</v>
      </c>
      <c r="C1607" s="10">
        <v>5860827.7699999996</v>
      </c>
      <c r="D1607" s="11" t="s">
        <v>8</v>
      </c>
    </row>
    <row r="1608" spans="1:4" outlineLevel="2" x14ac:dyDescent="0.25">
      <c r="A1608" s="8" t="s">
        <v>1672</v>
      </c>
      <c r="B1608" s="9" t="s">
        <v>1679</v>
      </c>
      <c r="C1608" s="10">
        <v>70858.64</v>
      </c>
      <c r="D1608" s="11" t="s">
        <v>62</v>
      </c>
    </row>
    <row r="1609" spans="1:4" outlineLevel="2" x14ac:dyDescent="0.25">
      <c r="A1609" s="8" t="s">
        <v>1672</v>
      </c>
      <c r="B1609" s="9" t="s">
        <v>1680</v>
      </c>
      <c r="C1609" s="10">
        <v>168309.19</v>
      </c>
      <c r="D1609" s="11" t="s">
        <v>14</v>
      </c>
    </row>
    <row r="1610" spans="1:4" outlineLevel="2" x14ac:dyDescent="0.25">
      <c r="A1610" s="8" t="s">
        <v>1672</v>
      </c>
      <c r="B1610" s="9" t="s">
        <v>1681</v>
      </c>
      <c r="C1610" s="10">
        <v>47328.89</v>
      </c>
      <c r="D1610" s="11" t="s">
        <v>144</v>
      </c>
    </row>
    <row r="1611" spans="1:4" outlineLevel="2" x14ac:dyDescent="0.25">
      <c r="A1611" s="8" t="s">
        <v>1672</v>
      </c>
      <c r="B1611" s="9" t="s">
        <v>1682</v>
      </c>
      <c r="C1611" s="10">
        <v>32475.68</v>
      </c>
      <c r="D1611" s="11" t="s">
        <v>344</v>
      </c>
    </row>
    <row r="1612" spans="1:4" outlineLevel="2" x14ac:dyDescent="0.25">
      <c r="A1612" s="8" t="s">
        <v>1672</v>
      </c>
      <c r="B1612" s="9" t="s">
        <v>1683</v>
      </c>
      <c r="C1612" s="10">
        <v>9627310.2200000007</v>
      </c>
      <c r="D1612" s="11" t="s">
        <v>11</v>
      </c>
    </row>
    <row r="1613" spans="1:4" outlineLevel="2" x14ac:dyDescent="0.25">
      <c r="A1613" s="8" t="s">
        <v>1672</v>
      </c>
      <c r="B1613" s="9" t="s">
        <v>1684</v>
      </c>
      <c r="C1613" s="10">
        <v>88996.39</v>
      </c>
      <c r="D1613" s="11" t="s">
        <v>31</v>
      </c>
    </row>
    <row r="1614" spans="1:4" outlineLevel="2" x14ac:dyDescent="0.25">
      <c r="A1614" s="8" t="s">
        <v>1672</v>
      </c>
      <c r="B1614" s="9" t="s">
        <v>1685</v>
      </c>
      <c r="C1614" s="10">
        <v>1992069.45</v>
      </c>
      <c r="D1614" s="11" t="s">
        <v>11</v>
      </c>
    </row>
    <row r="1615" spans="1:4" outlineLevel="2" x14ac:dyDescent="0.25">
      <c r="A1615" s="8" t="s">
        <v>1672</v>
      </c>
      <c r="B1615" s="9" t="s">
        <v>1686</v>
      </c>
      <c r="C1615" s="10">
        <v>36526.239999999998</v>
      </c>
      <c r="D1615" s="11" t="s">
        <v>22</v>
      </c>
    </row>
    <row r="1616" spans="1:4" outlineLevel="2" x14ac:dyDescent="0.25">
      <c r="A1616" s="8" t="s">
        <v>1672</v>
      </c>
      <c r="B1616" s="9" t="s">
        <v>1687</v>
      </c>
      <c r="C1616" s="10">
        <v>71184.259999999995</v>
      </c>
      <c r="D1616" s="11" t="s">
        <v>435</v>
      </c>
    </row>
    <row r="1617" spans="1:4" outlineLevel="2" x14ac:dyDescent="0.25">
      <c r="A1617" s="8" t="s">
        <v>1672</v>
      </c>
      <c r="B1617" s="9" t="s">
        <v>1688</v>
      </c>
      <c r="C1617" s="10">
        <v>77971.850000000006</v>
      </c>
      <c r="D1617" s="11" t="s">
        <v>93</v>
      </c>
    </row>
    <row r="1618" spans="1:4" outlineLevel="2" x14ac:dyDescent="0.25">
      <c r="A1618" s="8" t="s">
        <v>1672</v>
      </c>
      <c r="B1618" s="9" t="s">
        <v>1689</v>
      </c>
      <c r="C1618" s="10">
        <v>75832.27</v>
      </c>
      <c r="D1618" s="11" t="s">
        <v>93</v>
      </c>
    </row>
    <row r="1619" spans="1:4" outlineLevel="2" x14ac:dyDescent="0.25">
      <c r="A1619" s="8" t="s">
        <v>1672</v>
      </c>
      <c r="B1619" s="9" t="s">
        <v>1690</v>
      </c>
      <c r="C1619" s="10">
        <v>53861.59</v>
      </c>
      <c r="D1619" s="11" t="s">
        <v>16</v>
      </c>
    </row>
    <row r="1620" spans="1:4" outlineLevel="2" x14ac:dyDescent="0.25">
      <c r="A1620" s="8" t="s">
        <v>1672</v>
      </c>
      <c r="B1620" s="9" t="s">
        <v>1691</v>
      </c>
      <c r="C1620" s="10">
        <v>49267.92</v>
      </c>
      <c r="D1620" s="11" t="s">
        <v>40</v>
      </c>
    </row>
    <row r="1621" spans="1:4" outlineLevel="2" x14ac:dyDescent="0.25">
      <c r="A1621" s="8" t="s">
        <v>1672</v>
      </c>
      <c r="B1621" s="9" t="s">
        <v>1692</v>
      </c>
      <c r="C1621" s="10">
        <v>157337.32</v>
      </c>
      <c r="D1621" s="11" t="s">
        <v>8</v>
      </c>
    </row>
    <row r="1622" spans="1:4" outlineLevel="2" x14ac:dyDescent="0.25">
      <c r="A1622" s="8" t="s">
        <v>1672</v>
      </c>
      <c r="B1622" s="9" t="s">
        <v>1693</v>
      </c>
      <c r="C1622" s="10">
        <v>171487.18</v>
      </c>
      <c r="D1622" s="11" t="s">
        <v>24</v>
      </c>
    </row>
    <row r="1623" spans="1:4" outlineLevel="2" x14ac:dyDescent="0.25">
      <c r="A1623" s="8" t="s">
        <v>1672</v>
      </c>
      <c r="B1623" s="9" t="s">
        <v>1694</v>
      </c>
      <c r="C1623" s="10">
        <v>74637.740000000005</v>
      </c>
      <c r="D1623" s="11" t="s">
        <v>62</v>
      </c>
    </row>
    <row r="1624" spans="1:4" outlineLevel="2" x14ac:dyDescent="0.25">
      <c r="A1624" s="8" t="s">
        <v>1672</v>
      </c>
      <c r="B1624" s="9" t="s">
        <v>1695</v>
      </c>
      <c r="C1624" s="10">
        <v>105314.35</v>
      </c>
      <c r="D1624" s="11" t="s">
        <v>31</v>
      </c>
    </row>
    <row r="1625" spans="1:4" outlineLevel="2" x14ac:dyDescent="0.25">
      <c r="A1625" s="8" t="s">
        <v>1672</v>
      </c>
      <c r="B1625" s="9" t="s">
        <v>1696</v>
      </c>
      <c r="C1625" s="10">
        <v>57915.9</v>
      </c>
      <c r="D1625" s="11" t="s">
        <v>11</v>
      </c>
    </row>
    <row r="1626" spans="1:4" outlineLevel="2" x14ac:dyDescent="0.25">
      <c r="A1626" s="8" t="s">
        <v>1672</v>
      </c>
      <c r="B1626" s="9" t="s">
        <v>1697</v>
      </c>
      <c r="C1626" s="10">
        <v>38214.57</v>
      </c>
      <c r="D1626" s="11" t="s">
        <v>31</v>
      </c>
    </row>
    <row r="1627" spans="1:4" outlineLevel="2" x14ac:dyDescent="0.25">
      <c r="A1627" s="8" t="s">
        <v>1672</v>
      </c>
      <c r="B1627" s="9" t="s">
        <v>1698</v>
      </c>
      <c r="C1627" s="10">
        <v>1560716.14</v>
      </c>
      <c r="D1627" s="11" t="s">
        <v>119</v>
      </c>
    </row>
    <row r="1628" spans="1:4" outlineLevel="2" x14ac:dyDescent="0.25">
      <c r="A1628" s="8" t="s">
        <v>1672</v>
      </c>
      <c r="B1628" s="9" t="s">
        <v>1699</v>
      </c>
      <c r="C1628" s="10">
        <v>92451.7</v>
      </c>
      <c r="D1628" s="11" t="s">
        <v>119</v>
      </c>
    </row>
    <row r="1629" spans="1:4" outlineLevel="2" x14ac:dyDescent="0.25">
      <c r="A1629" s="8" t="s">
        <v>1672</v>
      </c>
      <c r="B1629" s="9" t="s">
        <v>1700</v>
      </c>
      <c r="C1629" s="10">
        <v>1904959.62</v>
      </c>
      <c r="D1629" s="11" t="s">
        <v>8</v>
      </c>
    </row>
    <row r="1630" spans="1:4" outlineLevel="2" x14ac:dyDescent="0.25">
      <c r="A1630" s="8" t="s">
        <v>1672</v>
      </c>
      <c r="B1630" s="9" t="s">
        <v>1701</v>
      </c>
      <c r="C1630" s="10">
        <v>251283.87</v>
      </c>
      <c r="D1630" s="11" t="s">
        <v>447</v>
      </c>
    </row>
    <row r="1631" spans="1:4" outlineLevel="2" x14ac:dyDescent="0.25">
      <c r="A1631" s="8" t="s">
        <v>1672</v>
      </c>
      <c r="B1631" s="9" t="s">
        <v>1702</v>
      </c>
      <c r="C1631" s="10">
        <v>89279.7</v>
      </c>
      <c r="D1631" s="11" t="s">
        <v>62</v>
      </c>
    </row>
    <row r="1632" spans="1:4" outlineLevel="2" x14ac:dyDescent="0.25">
      <c r="A1632" s="8" t="s">
        <v>1672</v>
      </c>
      <c r="B1632" s="9" t="s">
        <v>1703</v>
      </c>
      <c r="C1632" s="10">
        <v>164981.76000000001</v>
      </c>
      <c r="D1632" s="11" t="s">
        <v>280</v>
      </c>
    </row>
    <row r="1633" spans="1:4" outlineLevel="2" x14ac:dyDescent="0.25">
      <c r="A1633" s="8" t="s">
        <v>1672</v>
      </c>
      <c r="B1633" s="9" t="s">
        <v>1704</v>
      </c>
      <c r="C1633" s="10">
        <v>106130.94</v>
      </c>
      <c r="D1633" s="11" t="s">
        <v>24</v>
      </c>
    </row>
    <row r="1634" spans="1:4" outlineLevel="2" x14ac:dyDescent="0.25">
      <c r="A1634" s="8" t="s">
        <v>1672</v>
      </c>
      <c r="B1634" s="9" t="s">
        <v>1705</v>
      </c>
      <c r="C1634" s="10">
        <v>140985.91</v>
      </c>
      <c r="D1634" s="11" t="s">
        <v>62</v>
      </c>
    </row>
    <row r="1635" spans="1:4" outlineLevel="2" x14ac:dyDescent="0.25">
      <c r="A1635" s="8" t="s">
        <v>1672</v>
      </c>
      <c r="B1635" s="9" t="s">
        <v>1706</v>
      </c>
      <c r="C1635" s="10">
        <v>23327.41</v>
      </c>
      <c r="D1635" s="11" t="s">
        <v>31</v>
      </c>
    </row>
    <row r="1636" spans="1:4" outlineLevel="2" x14ac:dyDescent="0.25">
      <c r="A1636" s="8" t="s">
        <v>1672</v>
      </c>
      <c r="B1636" s="9" t="s">
        <v>1707</v>
      </c>
      <c r="C1636" s="10">
        <v>46707.19</v>
      </c>
      <c r="D1636" s="11" t="s">
        <v>31</v>
      </c>
    </row>
    <row r="1637" spans="1:4" outlineLevel="2" x14ac:dyDescent="0.25">
      <c r="A1637" s="8" t="s">
        <v>1672</v>
      </c>
      <c r="B1637" s="9" t="s">
        <v>1708</v>
      </c>
      <c r="C1637" s="10">
        <v>1842174.64</v>
      </c>
      <c r="D1637" s="11" t="s">
        <v>8</v>
      </c>
    </row>
    <row r="1638" spans="1:4" outlineLevel="2" x14ac:dyDescent="0.25">
      <c r="A1638" s="8" t="s">
        <v>1672</v>
      </c>
      <c r="B1638" s="9" t="s">
        <v>1709</v>
      </c>
      <c r="C1638" s="10">
        <v>4815007.43</v>
      </c>
      <c r="D1638" s="11" t="s">
        <v>11</v>
      </c>
    </row>
    <row r="1639" spans="1:4" outlineLevel="2" x14ac:dyDescent="0.25">
      <c r="A1639" s="8" t="s">
        <v>1672</v>
      </c>
      <c r="B1639" s="9" t="s">
        <v>1710</v>
      </c>
      <c r="C1639" s="10">
        <v>62603.49</v>
      </c>
      <c r="D1639" s="11" t="s">
        <v>339</v>
      </c>
    </row>
    <row r="1640" spans="1:4" outlineLevel="2" x14ac:dyDescent="0.25">
      <c r="A1640" s="8" t="s">
        <v>1672</v>
      </c>
      <c r="B1640" s="9" t="s">
        <v>1711</v>
      </c>
      <c r="C1640" s="10">
        <v>1180939.45</v>
      </c>
      <c r="D1640" s="11" t="s">
        <v>16</v>
      </c>
    </row>
    <row r="1641" spans="1:4" outlineLevel="2" x14ac:dyDescent="0.25">
      <c r="A1641" s="8" t="s">
        <v>1672</v>
      </c>
      <c r="B1641" s="9" t="s">
        <v>1712</v>
      </c>
      <c r="C1641" s="10">
        <v>337932.36</v>
      </c>
      <c r="D1641" s="11" t="s">
        <v>282</v>
      </c>
    </row>
    <row r="1642" spans="1:4" outlineLevel="2" x14ac:dyDescent="0.25">
      <c r="A1642" s="8" t="s">
        <v>1672</v>
      </c>
      <c r="B1642" s="9" t="s">
        <v>1713</v>
      </c>
      <c r="C1642" s="10">
        <v>48593</v>
      </c>
      <c r="D1642" s="11" t="s">
        <v>344</v>
      </c>
    </row>
    <row r="1643" spans="1:4" outlineLevel="2" x14ac:dyDescent="0.25">
      <c r="A1643" s="8" t="s">
        <v>1672</v>
      </c>
      <c r="B1643" s="9" t="s">
        <v>1714</v>
      </c>
      <c r="C1643" s="10">
        <v>1224471.9099999999</v>
      </c>
      <c r="D1643" s="11" t="s">
        <v>16</v>
      </c>
    </row>
    <row r="1644" spans="1:4" outlineLevel="2" x14ac:dyDescent="0.25">
      <c r="A1644" s="8" t="s">
        <v>1672</v>
      </c>
      <c r="B1644" s="9" t="s">
        <v>1715</v>
      </c>
      <c r="C1644" s="10">
        <v>66619.02</v>
      </c>
      <c r="D1644" s="11" t="s">
        <v>31</v>
      </c>
    </row>
    <row r="1645" spans="1:4" outlineLevel="2" x14ac:dyDescent="0.25">
      <c r="A1645" s="8" t="s">
        <v>1672</v>
      </c>
      <c r="B1645" s="9" t="s">
        <v>1716</v>
      </c>
      <c r="C1645" s="10">
        <v>753479.81</v>
      </c>
      <c r="D1645" s="11" t="s">
        <v>447</v>
      </c>
    </row>
    <row r="1646" spans="1:4" outlineLevel="2" x14ac:dyDescent="0.25">
      <c r="A1646" s="8" t="s">
        <v>1672</v>
      </c>
      <c r="B1646" s="9" t="s">
        <v>1717</v>
      </c>
      <c r="C1646" s="10">
        <v>70580.62</v>
      </c>
      <c r="D1646" s="11" t="s">
        <v>182</v>
      </c>
    </row>
    <row r="1647" spans="1:4" outlineLevel="2" x14ac:dyDescent="0.25">
      <c r="A1647" s="8" t="s">
        <v>1672</v>
      </c>
      <c r="B1647" s="9" t="s">
        <v>1718</v>
      </c>
      <c r="C1647" s="10">
        <v>162253.39000000001</v>
      </c>
      <c r="D1647" s="11" t="s">
        <v>20</v>
      </c>
    </row>
    <row r="1648" spans="1:4" outlineLevel="2" x14ac:dyDescent="0.25">
      <c r="A1648" s="8" t="s">
        <v>1672</v>
      </c>
      <c r="B1648" s="9" t="s">
        <v>1719</v>
      </c>
      <c r="C1648" s="10">
        <v>54007.38</v>
      </c>
      <c r="D1648" s="11" t="s">
        <v>11</v>
      </c>
    </row>
    <row r="1649" spans="1:4" outlineLevel="2" x14ac:dyDescent="0.25">
      <c r="A1649" s="8" t="s">
        <v>1672</v>
      </c>
      <c r="B1649" s="9" t="s">
        <v>1720</v>
      </c>
      <c r="C1649" s="10">
        <v>64573.23</v>
      </c>
      <c r="D1649" s="11" t="s">
        <v>93</v>
      </c>
    </row>
    <row r="1650" spans="1:4" outlineLevel="2" x14ac:dyDescent="0.25">
      <c r="A1650" s="8" t="s">
        <v>1672</v>
      </c>
      <c r="B1650" s="9" t="s">
        <v>1721</v>
      </c>
      <c r="C1650" s="10">
        <v>135462.26</v>
      </c>
      <c r="D1650" s="11" t="s">
        <v>182</v>
      </c>
    </row>
    <row r="1651" spans="1:4" outlineLevel="2" x14ac:dyDescent="0.25">
      <c r="A1651" s="8" t="s">
        <v>1672</v>
      </c>
      <c r="B1651" s="9" t="s">
        <v>1722</v>
      </c>
      <c r="C1651" s="10">
        <v>342273.51</v>
      </c>
      <c r="D1651" s="11" t="s">
        <v>142</v>
      </c>
    </row>
    <row r="1652" spans="1:4" outlineLevel="2" x14ac:dyDescent="0.25">
      <c r="A1652" s="8" t="s">
        <v>1672</v>
      </c>
      <c r="B1652" s="9" t="s">
        <v>1723</v>
      </c>
      <c r="C1652" s="10">
        <v>957661.4</v>
      </c>
      <c r="D1652" s="11" t="s">
        <v>54</v>
      </c>
    </row>
    <row r="1653" spans="1:4" outlineLevel="2" x14ac:dyDescent="0.25">
      <c r="A1653" s="8" t="s">
        <v>1672</v>
      </c>
      <c r="B1653" s="9" t="s">
        <v>1724</v>
      </c>
      <c r="C1653" s="10">
        <v>3904076.86</v>
      </c>
      <c r="D1653" s="11" t="s">
        <v>176</v>
      </c>
    </row>
    <row r="1654" spans="1:4" outlineLevel="2" x14ac:dyDescent="0.25">
      <c r="A1654" s="8" t="s">
        <v>1672</v>
      </c>
      <c r="B1654" s="9" t="s">
        <v>1725</v>
      </c>
      <c r="C1654" s="10">
        <v>215711.22</v>
      </c>
      <c r="D1654" s="11" t="s">
        <v>339</v>
      </c>
    </row>
    <row r="1655" spans="1:4" outlineLevel="2" x14ac:dyDescent="0.25">
      <c r="A1655" s="8" t="s">
        <v>1672</v>
      </c>
      <c r="B1655" s="9" t="s">
        <v>1726</v>
      </c>
      <c r="C1655" s="10">
        <v>80265.02</v>
      </c>
      <c r="D1655" s="11" t="s">
        <v>96</v>
      </c>
    </row>
    <row r="1656" spans="1:4" outlineLevel="2" x14ac:dyDescent="0.25">
      <c r="A1656" s="8" t="s">
        <v>1672</v>
      </c>
      <c r="B1656" s="9" t="s">
        <v>1727</v>
      </c>
      <c r="C1656" s="10">
        <v>2845385.1</v>
      </c>
      <c r="D1656" s="11" t="s">
        <v>84</v>
      </c>
    </row>
    <row r="1657" spans="1:4" outlineLevel="1" x14ac:dyDescent="0.25">
      <c r="A1657" s="4" t="s">
        <v>1728</v>
      </c>
      <c r="B1657" s="5"/>
      <c r="C1657" s="12">
        <f>SUBTOTAL(9,C1602:C1656)</f>
        <v>49007556.160000011</v>
      </c>
      <c r="D1657" s="13"/>
    </row>
    <row r="1658" spans="1:4" outlineLevel="1" x14ac:dyDescent="0.25">
      <c r="A1658" s="15"/>
      <c r="B1658" s="16"/>
      <c r="C1658" s="17"/>
      <c r="D1658" s="18"/>
    </row>
    <row r="1659" spans="1:4" outlineLevel="2" x14ac:dyDescent="0.25">
      <c r="A1659" s="8" t="s">
        <v>1729</v>
      </c>
      <c r="B1659" s="9" t="s">
        <v>1730</v>
      </c>
      <c r="C1659" s="10">
        <v>456842.03</v>
      </c>
      <c r="D1659" s="11" t="s">
        <v>542</v>
      </c>
    </row>
    <row r="1660" spans="1:4" outlineLevel="2" x14ac:dyDescent="0.25">
      <c r="A1660" s="8" t="s">
        <v>1729</v>
      </c>
      <c r="B1660" s="9" t="s">
        <v>1731</v>
      </c>
      <c r="C1660" s="10">
        <v>1020230.68</v>
      </c>
      <c r="D1660" s="11" t="s">
        <v>542</v>
      </c>
    </row>
    <row r="1661" spans="1:4" outlineLevel="2" x14ac:dyDescent="0.25">
      <c r="A1661" s="8" t="s">
        <v>1729</v>
      </c>
      <c r="B1661" s="9" t="s">
        <v>1732</v>
      </c>
      <c r="C1661" s="10">
        <v>307256.15999999997</v>
      </c>
      <c r="D1661" s="11" t="s">
        <v>56</v>
      </c>
    </row>
    <row r="1662" spans="1:4" outlineLevel="2" x14ac:dyDescent="0.25">
      <c r="A1662" s="8" t="s">
        <v>1729</v>
      </c>
      <c r="B1662" s="9" t="s">
        <v>1733</v>
      </c>
      <c r="C1662" s="10">
        <v>95817.63</v>
      </c>
      <c r="D1662" s="11" t="s">
        <v>152</v>
      </c>
    </row>
    <row r="1663" spans="1:4" outlineLevel="2" x14ac:dyDescent="0.25">
      <c r="A1663" s="8" t="s">
        <v>1729</v>
      </c>
      <c r="B1663" s="9" t="s">
        <v>1734</v>
      </c>
      <c r="C1663" s="10">
        <v>190606.28</v>
      </c>
      <c r="D1663" s="11" t="s">
        <v>35</v>
      </c>
    </row>
    <row r="1664" spans="1:4" outlineLevel="2" x14ac:dyDescent="0.25">
      <c r="A1664" s="8" t="s">
        <v>1729</v>
      </c>
      <c r="B1664" s="9" t="s">
        <v>1735</v>
      </c>
      <c r="C1664" s="10">
        <v>13134312.539999999</v>
      </c>
      <c r="D1664" s="11" t="s">
        <v>31</v>
      </c>
    </row>
    <row r="1665" spans="1:4" outlineLevel="2" x14ac:dyDescent="0.25">
      <c r="A1665" s="8" t="s">
        <v>1729</v>
      </c>
      <c r="B1665" s="9" t="s">
        <v>1736</v>
      </c>
      <c r="C1665" s="10">
        <v>902337.88</v>
      </c>
      <c r="D1665" s="11" t="s">
        <v>45</v>
      </c>
    </row>
    <row r="1666" spans="1:4" outlineLevel="2" x14ac:dyDescent="0.25">
      <c r="A1666" s="8" t="s">
        <v>1729</v>
      </c>
      <c r="B1666" s="9" t="s">
        <v>1737</v>
      </c>
      <c r="C1666" s="10">
        <v>9966488.5099999998</v>
      </c>
      <c r="D1666" s="11" t="s">
        <v>45</v>
      </c>
    </row>
    <row r="1667" spans="1:4" outlineLevel="2" x14ac:dyDescent="0.25">
      <c r="A1667" s="8" t="s">
        <v>1729</v>
      </c>
      <c r="B1667" s="9" t="s">
        <v>1738</v>
      </c>
      <c r="C1667" s="10">
        <v>134071.88</v>
      </c>
      <c r="D1667" s="11" t="s">
        <v>40</v>
      </c>
    </row>
    <row r="1668" spans="1:4" outlineLevel="2" x14ac:dyDescent="0.25">
      <c r="A1668" s="8" t="s">
        <v>1729</v>
      </c>
      <c r="B1668" s="9" t="s">
        <v>1739</v>
      </c>
      <c r="C1668" s="10">
        <v>233574.65</v>
      </c>
      <c r="D1668" s="11" t="s">
        <v>152</v>
      </c>
    </row>
    <row r="1669" spans="1:4" outlineLevel="2" x14ac:dyDescent="0.25">
      <c r="A1669" s="8" t="s">
        <v>1729</v>
      </c>
      <c r="B1669" s="9" t="s">
        <v>1740</v>
      </c>
      <c r="C1669" s="10">
        <v>467171.48</v>
      </c>
      <c r="D1669" s="11" t="s">
        <v>43</v>
      </c>
    </row>
    <row r="1670" spans="1:4" outlineLevel="2" x14ac:dyDescent="0.25">
      <c r="A1670" s="8" t="s">
        <v>1729</v>
      </c>
      <c r="B1670" s="9" t="s">
        <v>1741</v>
      </c>
      <c r="C1670" s="10">
        <v>176874.55</v>
      </c>
      <c r="D1670" s="11" t="s">
        <v>152</v>
      </c>
    </row>
    <row r="1671" spans="1:4" outlineLevel="2" x14ac:dyDescent="0.25">
      <c r="A1671" s="8" t="s">
        <v>1729</v>
      </c>
      <c r="B1671" s="9" t="s">
        <v>1742</v>
      </c>
      <c r="C1671" s="10">
        <v>44196.46</v>
      </c>
      <c r="D1671" s="11" t="s">
        <v>43</v>
      </c>
    </row>
    <row r="1672" spans="1:4" outlineLevel="2" x14ac:dyDescent="0.25">
      <c r="A1672" s="8" t="s">
        <v>1729</v>
      </c>
      <c r="B1672" s="9" t="s">
        <v>1743</v>
      </c>
      <c r="C1672" s="10">
        <v>179652.67</v>
      </c>
      <c r="D1672" s="11" t="s">
        <v>31</v>
      </c>
    </row>
    <row r="1673" spans="1:4" outlineLevel="2" x14ac:dyDescent="0.25">
      <c r="A1673" s="8" t="s">
        <v>1729</v>
      </c>
      <c r="B1673" s="9" t="s">
        <v>1744</v>
      </c>
      <c r="C1673" s="10">
        <v>22326.3</v>
      </c>
      <c r="D1673" s="11" t="s">
        <v>8</v>
      </c>
    </row>
    <row r="1674" spans="1:4" outlineLevel="2" x14ac:dyDescent="0.25">
      <c r="A1674" s="8" t="s">
        <v>1729</v>
      </c>
      <c r="B1674" s="9" t="s">
        <v>1745</v>
      </c>
      <c r="C1674" s="10">
        <v>192148.1</v>
      </c>
      <c r="D1674" s="11" t="s">
        <v>8</v>
      </c>
    </row>
    <row r="1675" spans="1:4" outlineLevel="2" x14ac:dyDescent="0.25">
      <c r="A1675" s="8" t="s">
        <v>1729</v>
      </c>
      <c r="B1675" s="9" t="s">
        <v>1746</v>
      </c>
      <c r="C1675" s="10">
        <v>349224.32</v>
      </c>
      <c r="D1675" s="11" t="s">
        <v>8</v>
      </c>
    </row>
    <row r="1676" spans="1:4" outlineLevel="2" x14ac:dyDescent="0.25">
      <c r="A1676" s="8" t="s">
        <v>1729</v>
      </c>
      <c r="B1676" s="9" t="s">
        <v>1747</v>
      </c>
      <c r="C1676" s="10">
        <v>32895.919999999998</v>
      </c>
      <c r="D1676" s="11" t="s">
        <v>280</v>
      </c>
    </row>
    <row r="1677" spans="1:4" outlineLevel="2" x14ac:dyDescent="0.25">
      <c r="A1677" s="8" t="s">
        <v>1729</v>
      </c>
      <c r="B1677" s="9" t="s">
        <v>1748</v>
      </c>
      <c r="C1677" s="10">
        <v>40972.379999999997</v>
      </c>
      <c r="D1677" s="11" t="s">
        <v>119</v>
      </c>
    </row>
    <row r="1678" spans="1:4" outlineLevel="2" x14ac:dyDescent="0.25">
      <c r="A1678" s="8" t="s">
        <v>1729</v>
      </c>
      <c r="B1678" s="9" t="s">
        <v>1749</v>
      </c>
      <c r="C1678" s="10">
        <v>609578.54</v>
      </c>
      <c r="D1678" s="11" t="s">
        <v>8</v>
      </c>
    </row>
    <row r="1679" spans="1:4" outlineLevel="2" x14ac:dyDescent="0.25">
      <c r="A1679" s="8" t="s">
        <v>1729</v>
      </c>
      <c r="B1679" s="9" t="s">
        <v>1750</v>
      </c>
      <c r="C1679" s="10">
        <v>114307.58</v>
      </c>
      <c r="D1679" s="11" t="s">
        <v>435</v>
      </c>
    </row>
    <row r="1680" spans="1:4" outlineLevel="2" x14ac:dyDescent="0.25">
      <c r="A1680" s="8" t="s">
        <v>1729</v>
      </c>
      <c r="B1680" s="9" t="s">
        <v>1751</v>
      </c>
      <c r="C1680" s="10">
        <v>181760.11</v>
      </c>
      <c r="D1680" s="11" t="s">
        <v>150</v>
      </c>
    </row>
    <row r="1681" spans="1:4" outlineLevel="2" x14ac:dyDescent="0.25">
      <c r="A1681" s="8" t="s">
        <v>1729</v>
      </c>
      <c r="B1681" s="9" t="s">
        <v>1752</v>
      </c>
      <c r="C1681" s="10">
        <v>49382.87</v>
      </c>
      <c r="D1681" s="11" t="s">
        <v>282</v>
      </c>
    </row>
    <row r="1682" spans="1:4" outlineLevel="2" x14ac:dyDescent="0.25">
      <c r="A1682" s="8" t="s">
        <v>1729</v>
      </c>
      <c r="B1682" s="9" t="s">
        <v>1753</v>
      </c>
      <c r="C1682" s="10">
        <v>426064.34</v>
      </c>
      <c r="D1682" s="11" t="s">
        <v>43</v>
      </c>
    </row>
    <row r="1683" spans="1:4" outlineLevel="2" x14ac:dyDescent="0.25">
      <c r="A1683" s="8" t="s">
        <v>1729</v>
      </c>
      <c r="B1683" s="9" t="s">
        <v>1754</v>
      </c>
      <c r="C1683" s="10">
        <v>194713.86</v>
      </c>
      <c r="D1683" s="11" t="s">
        <v>113</v>
      </c>
    </row>
    <row r="1684" spans="1:4" outlineLevel="2" x14ac:dyDescent="0.25">
      <c r="A1684" s="8" t="s">
        <v>1729</v>
      </c>
      <c r="B1684" s="9" t="s">
        <v>1755</v>
      </c>
      <c r="C1684" s="10">
        <v>9872518.7100000009</v>
      </c>
      <c r="D1684" s="11" t="s">
        <v>280</v>
      </c>
    </row>
    <row r="1685" spans="1:4" outlineLevel="2" x14ac:dyDescent="0.25">
      <c r="A1685" s="8" t="s">
        <v>1729</v>
      </c>
      <c r="B1685" s="9" t="s">
        <v>1756</v>
      </c>
      <c r="C1685" s="10">
        <v>164815.23000000001</v>
      </c>
      <c r="D1685" s="11" t="s">
        <v>8</v>
      </c>
    </row>
    <row r="1686" spans="1:4" outlineLevel="2" x14ac:dyDescent="0.25">
      <c r="A1686" s="8" t="s">
        <v>1729</v>
      </c>
      <c r="B1686" s="9" t="s">
        <v>1757</v>
      </c>
      <c r="C1686" s="10">
        <v>31891.47</v>
      </c>
      <c r="D1686" s="11" t="s">
        <v>8</v>
      </c>
    </row>
    <row r="1687" spans="1:4" outlineLevel="2" x14ac:dyDescent="0.25">
      <c r="A1687" s="8" t="s">
        <v>1729</v>
      </c>
      <c r="B1687" s="9" t="s">
        <v>1758</v>
      </c>
      <c r="C1687" s="10">
        <v>247435.49</v>
      </c>
      <c r="D1687" s="11" t="s">
        <v>280</v>
      </c>
    </row>
    <row r="1688" spans="1:4" outlineLevel="2" x14ac:dyDescent="0.25">
      <c r="A1688" s="8" t="s">
        <v>1729</v>
      </c>
      <c r="B1688" s="9" t="s">
        <v>1759</v>
      </c>
      <c r="C1688" s="10">
        <v>43624.76</v>
      </c>
      <c r="D1688" s="11" t="s">
        <v>282</v>
      </c>
    </row>
    <row r="1689" spans="1:4" outlineLevel="2" x14ac:dyDescent="0.25">
      <c r="A1689" s="8" t="s">
        <v>1729</v>
      </c>
      <c r="B1689" s="9" t="s">
        <v>1760</v>
      </c>
      <c r="C1689" s="10">
        <v>2418079.3199999998</v>
      </c>
      <c r="D1689" s="11" t="s">
        <v>98</v>
      </c>
    </row>
    <row r="1690" spans="1:4" outlineLevel="2" x14ac:dyDescent="0.25">
      <c r="A1690" s="8" t="s">
        <v>1729</v>
      </c>
      <c r="B1690" s="9" t="s">
        <v>1761</v>
      </c>
      <c r="C1690" s="10">
        <v>129840.76</v>
      </c>
      <c r="D1690" s="11" t="s">
        <v>142</v>
      </c>
    </row>
    <row r="1691" spans="1:4" outlineLevel="2" x14ac:dyDescent="0.25">
      <c r="A1691" s="8" t="s">
        <v>1729</v>
      </c>
      <c r="B1691" s="9" t="s">
        <v>1762</v>
      </c>
      <c r="C1691" s="10">
        <v>74019.520000000004</v>
      </c>
      <c r="D1691" s="11" t="s">
        <v>152</v>
      </c>
    </row>
    <row r="1692" spans="1:4" outlineLevel="2" x14ac:dyDescent="0.25">
      <c r="A1692" s="8" t="s">
        <v>1729</v>
      </c>
      <c r="B1692" s="9" t="s">
        <v>1763</v>
      </c>
      <c r="C1692" s="10">
        <v>284251.87</v>
      </c>
      <c r="D1692" s="11" t="s">
        <v>33</v>
      </c>
    </row>
    <row r="1693" spans="1:4" outlineLevel="2" x14ac:dyDescent="0.25">
      <c r="A1693" s="8" t="s">
        <v>1729</v>
      </c>
      <c r="B1693" s="9" t="s">
        <v>1764</v>
      </c>
      <c r="C1693" s="10">
        <v>59371.62</v>
      </c>
      <c r="D1693" s="11" t="s">
        <v>126</v>
      </c>
    </row>
    <row r="1694" spans="1:4" outlineLevel="2" x14ac:dyDescent="0.25">
      <c r="A1694" s="8" t="s">
        <v>1729</v>
      </c>
      <c r="B1694" s="9" t="s">
        <v>1765</v>
      </c>
      <c r="C1694" s="10">
        <v>1617207.15</v>
      </c>
      <c r="D1694" s="11" t="s">
        <v>45</v>
      </c>
    </row>
    <row r="1695" spans="1:4" outlineLevel="2" x14ac:dyDescent="0.25">
      <c r="A1695" s="8" t="s">
        <v>1729</v>
      </c>
      <c r="B1695" s="9" t="s">
        <v>1766</v>
      </c>
      <c r="C1695" s="10">
        <v>1875279.86</v>
      </c>
      <c r="D1695" s="11" t="s">
        <v>51</v>
      </c>
    </row>
    <row r="1696" spans="1:4" outlineLevel="2" x14ac:dyDescent="0.25">
      <c r="A1696" s="8" t="s">
        <v>1729</v>
      </c>
      <c r="B1696" s="9" t="s">
        <v>1767</v>
      </c>
      <c r="C1696" s="10">
        <v>22156617.559999999</v>
      </c>
      <c r="D1696" s="11" t="s">
        <v>16</v>
      </c>
    </row>
    <row r="1697" spans="1:4" outlineLevel="2" x14ac:dyDescent="0.25">
      <c r="A1697" s="8" t="s">
        <v>1729</v>
      </c>
      <c r="B1697" s="9" t="s">
        <v>1768</v>
      </c>
      <c r="C1697" s="10">
        <v>140389.54999999999</v>
      </c>
      <c r="D1697" s="11" t="s">
        <v>16</v>
      </c>
    </row>
    <row r="1698" spans="1:4" outlineLevel="2" x14ac:dyDescent="0.25">
      <c r="A1698" s="8" t="s">
        <v>1729</v>
      </c>
      <c r="B1698" s="9" t="s">
        <v>1769</v>
      </c>
      <c r="C1698" s="10">
        <v>5340868.7</v>
      </c>
      <c r="D1698" s="11" t="s">
        <v>43</v>
      </c>
    </row>
    <row r="1699" spans="1:4" outlineLevel="2" x14ac:dyDescent="0.25">
      <c r="A1699" s="8" t="s">
        <v>1729</v>
      </c>
      <c r="B1699" s="9" t="s">
        <v>1770</v>
      </c>
      <c r="C1699" s="10">
        <v>80802.559999999998</v>
      </c>
      <c r="D1699" s="11" t="s">
        <v>158</v>
      </c>
    </row>
    <row r="1700" spans="1:4" outlineLevel="2" x14ac:dyDescent="0.25">
      <c r="A1700" s="8" t="s">
        <v>1729</v>
      </c>
      <c r="B1700" s="9" t="s">
        <v>1771</v>
      </c>
      <c r="C1700" s="10">
        <v>8431625.2899999991</v>
      </c>
      <c r="D1700" s="11" t="s">
        <v>700</v>
      </c>
    </row>
    <row r="1701" spans="1:4" outlineLevel="2" x14ac:dyDescent="0.25">
      <c r="A1701" s="8" t="s">
        <v>1729</v>
      </c>
      <c r="B1701" s="9" t="s">
        <v>1772</v>
      </c>
      <c r="C1701" s="10">
        <v>13657455.17</v>
      </c>
      <c r="D1701" s="11" t="s">
        <v>700</v>
      </c>
    </row>
    <row r="1702" spans="1:4" outlineLevel="2" x14ac:dyDescent="0.25">
      <c r="A1702" s="8" t="s">
        <v>1729</v>
      </c>
      <c r="B1702" s="9" t="s">
        <v>1773</v>
      </c>
      <c r="C1702" s="10">
        <v>58504.19</v>
      </c>
      <c r="D1702" s="11" t="s">
        <v>71</v>
      </c>
    </row>
    <row r="1703" spans="1:4" outlineLevel="2" x14ac:dyDescent="0.25">
      <c r="A1703" s="8" t="s">
        <v>1729</v>
      </c>
      <c r="B1703" s="9" t="s">
        <v>1774</v>
      </c>
      <c r="C1703" s="10">
        <v>65512.75</v>
      </c>
      <c r="D1703" s="11" t="s">
        <v>280</v>
      </c>
    </row>
    <row r="1704" spans="1:4" outlineLevel="2" x14ac:dyDescent="0.25">
      <c r="A1704" s="8" t="s">
        <v>1729</v>
      </c>
      <c r="B1704" s="9" t="s">
        <v>1775</v>
      </c>
      <c r="C1704" s="10">
        <v>2213035.2000000002</v>
      </c>
      <c r="D1704" s="11" t="s">
        <v>8</v>
      </c>
    </row>
    <row r="1705" spans="1:4" outlineLevel="2" x14ac:dyDescent="0.25">
      <c r="A1705" s="8" t="s">
        <v>1729</v>
      </c>
      <c r="B1705" s="9" t="s">
        <v>1776</v>
      </c>
      <c r="C1705" s="10">
        <v>173491.52</v>
      </c>
      <c r="D1705" s="11" t="s">
        <v>38</v>
      </c>
    </row>
    <row r="1706" spans="1:4" outlineLevel="2" x14ac:dyDescent="0.25">
      <c r="A1706" s="8" t="s">
        <v>1729</v>
      </c>
      <c r="B1706" s="9" t="s">
        <v>1777</v>
      </c>
      <c r="C1706" s="10">
        <v>11358.33</v>
      </c>
      <c r="D1706" s="11" t="s">
        <v>435</v>
      </c>
    </row>
    <row r="1707" spans="1:4" outlineLevel="2" x14ac:dyDescent="0.25">
      <c r="A1707" s="8" t="s">
        <v>1729</v>
      </c>
      <c r="B1707" s="9" t="s">
        <v>1778</v>
      </c>
      <c r="C1707" s="10">
        <v>70155.100000000006</v>
      </c>
      <c r="D1707" s="11" t="s">
        <v>280</v>
      </c>
    </row>
    <row r="1708" spans="1:4" outlineLevel="2" x14ac:dyDescent="0.25">
      <c r="A1708" s="8" t="s">
        <v>1729</v>
      </c>
      <c r="B1708" s="9" t="s">
        <v>1779</v>
      </c>
      <c r="C1708" s="10">
        <v>56237</v>
      </c>
      <c r="D1708" s="11" t="s">
        <v>126</v>
      </c>
    </row>
    <row r="1709" spans="1:4" outlineLevel="2" x14ac:dyDescent="0.25">
      <c r="A1709" s="8" t="s">
        <v>1729</v>
      </c>
      <c r="B1709" s="9" t="s">
        <v>1780</v>
      </c>
      <c r="C1709" s="10">
        <v>3551684.74</v>
      </c>
      <c r="D1709" s="11" t="s">
        <v>542</v>
      </c>
    </row>
    <row r="1710" spans="1:4" outlineLevel="2" x14ac:dyDescent="0.25">
      <c r="A1710" s="8" t="s">
        <v>1729</v>
      </c>
      <c r="B1710" s="9" t="s">
        <v>1781</v>
      </c>
      <c r="C1710" s="10">
        <v>151557.89000000001</v>
      </c>
      <c r="D1710" s="11" t="s">
        <v>280</v>
      </c>
    </row>
    <row r="1711" spans="1:4" outlineLevel="2" x14ac:dyDescent="0.25">
      <c r="A1711" s="8" t="s">
        <v>1729</v>
      </c>
      <c r="B1711" s="9" t="s">
        <v>1782</v>
      </c>
      <c r="C1711" s="10">
        <v>29659.5</v>
      </c>
      <c r="D1711" s="11" t="s">
        <v>60</v>
      </c>
    </row>
    <row r="1712" spans="1:4" outlineLevel="2" x14ac:dyDescent="0.25">
      <c r="A1712" s="8" t="s">
        <v>1729</v>
      </c>
      <c r="B1712" s="9" t="s">
        <v>1783</v>
      </c>
      <c r="C1712" s="10">
        <v>237688.52</v>
      </c>
      <c r="D1712" s="11" t="s">
        <v>14</v>
      </c>
    </row>
    <row r="1713" spans="1:4" outlineLevel="2" x14ac:dyDescent="0.25">
      <c r="A1713" s="8" t="s">
        <v>1729</v>
      </c>
      <c r="B1713" s="9" t="s">
        <v>1784</v>
      </c>
      <c r="C1713" s="10">
        <v>223853.07</v>
      </c>
      <c r="D1713" s="11" t="s">
        <v>280</v>
      </c>
    </row>
    <row r="1714" spans="1:4" outlineLevel="2" x14ac:dyDescent="0.25">
      <c r="A1714" s="8" t="s">
        <v>1729</v>
      </c>
      <c r="B1714" s="9" t="s">
        <v>1785</v>
      </c>
      <c r="C1714" s="10">
        <v>18280488.289999999</v>
      </c>
      <c r="D1714" s="11" t="s">
        <v>8</v>
      </c>
    </row>
    <row r="1715" spans="1:4" outlineLevel="2" x14ac:dyDescent="0.25">
      <c r="A1715" s="8" t="s">
        <v>1729</v>
      </c>
      <c r="B1715" s="9" t="s">
        <v>1786</v>
      </c>
      <c r="C1715" s="10">
        <v>394376.3</v>
      </c>
      <c r="D1715" s="11" t="s">
        <v>542</v>
      </c>
    </row>
    <row r="1716" spans="1:4" outlineLevel="2" x14ac:dyDescent="0.25">
      <c r="A1716" s="8" t="s">
        <v>1729</v>
      </c>
      <c r="B1716" s="9" t="s">
        <v>1787</v>
      </c>
      <c r="C1716" s="10">
        <v>2436215.13</v>
      </c>
      <c r="D1716" s="11" t="s">
        <v>58</v>
      </c>
    </row>
    <row r="1717" spans="1:4" outlineLevel="2" x14ac:dyDescent="0.25">
      <c r="A1717" s="8" t="s">
        <v>1729</v>
      </c>
      <c r="B1717" s="9" t="s">
        <v>1788</v>
      </c>
      <c r="C1717" s="10">
        <v>204923.3</v>
      </c>
      <c r="D1717" s="11" t="s">
        <v>113</v>
      </c>
    </row>
    <row r="1718" spans="1:4" outlineLevel="2" x14ac:dyDescent="0.25">
      <c r="A1718" s="8" t="s">
        <v>1729</v>
      </c>
      <c r="B1718" s="9" t="s">
        <v>1789</v>
      </c>
      <c r="C1718" s="10">
        <v>72029.59</v>
      </c>
      <c r="D1718" s="11" t="s">
        <v>150</v>
      </c>
    </row>
    <row r="1719" spans="1:4" outlineLevel="2" x14ac:dyDescent="0.25">
      <c r="A1719" s="8" t="s">
        <v>1729</v>
      </c>
      <c r="B1719" s="9" t="s">
        <v>1790</v>
      </c>
      <c r="C1719" s="10">
        <v>2063342.66</v>
      </c>
      <c r="D1719" s="11" t="s">
        <v>289</v>
      </c>
    </row>
    <row r="1720" spans="1:4" outlineLevel="2" x14ac:dyDescent="0.25">
      <c r="A1720" s="8" t="s">
        <v>1729</v>
      </c>
      <c r="B1720" s="9" t="s">
        <v>1791</v>
      </c>
      <c r="C1720" s="10">
        <v>74856.960000000006</v>
      </c>
      <c r="D1720" s="11" t="s">
        <v>93</v>
      </c>
    </row>
    <row r="1721" spans="1:4" outlineLevel="2" x14ac:dyDescent="0.25">
      <c r="A1721" s="8" t="s">
        <v>1729</v>
      </c>
      <c r="B1721" s="9" t="s">
        <v>1792</v>
      </c>
      <c r="C1721" s="10">
        <v>532604.29</v>
      </c>
      <c r="D1721" s="11" t="s">
        <v>182</v>
      </c>
    </row>
    <row r="1722" spans="1:4" outlineLevel="2" x14ac:dyDescent="0.25">
      <c r="A1722" s="8" t="s">
        <v>1729</v>
      </c>
      <c r="B1722" s="9" t="s">
        <v>1793</v>
      </c>
      <c r="C1722" s="10">
        <v>119994.07</v>
      </c>
      <c r="D1722" s="11" t="s">
        <v>150</v>
      </c>
    </row>
    <row r="1723" spans="1:4" outlineLevel="2" x14ac:dyDescent="0.25">
      <c r="A1723" s="8" t="s">
        <v>1729</v>
      </c>
      <c r="B1723" s="9" t="s">
        <v>1794</v>
      </c>
      <c r="C1723" s="10">
        <v>2544144.44</v>
      </c>
      <c r="D1723" s="11" t="s">
        <v>152</v>
      </c>
    </row>
    <row r="1724" spans="1:4" outlineLevel="2" x14ac:dyDescent="0.25">
      <c r="A1724" s="8" t="s">
        <v>1729</v>
      </c>
      <c r="B1724" s="9" t="s">
        <v>1795</v>
      </c>
      <c r="C1724" s="10">
        <v>3328416.42</v>
      </c>
      <c r="D1724" s="11" t="s">
        <v>435</v>
      </c>
    </row>
    <row r="1725" spans="1:4" outlineLevel="2" x14ac:dyDescent="0.25">
      <c r="A1725" s="8" t="s">
        <v>1729</v>
      </c>
      <c r="B1725" s="9" t="s">
        <v>1796</v>
      </c>
      <c r="C1725" s="10">
        <v>32013.29</v>
      </c>
      <c r="D1725" s="11" t="s">
        <v>435</v>
      </c>
    </row>
    <row r="1726" spans="1:4" outlineLevel="2" x14ac:dyDescent="0.25">
      <c r="A1726" s="8" t="s">
        <v>1729</v>
      </c>
      <c r="B1726" s="9" t="s">
        <v>1797</v>
      </c>
      <c r="C1726" s="10">
        <v>28136.42</v>
      </c>
      <c r="D1726" s="11" t="s">
        <v>700</v>
      </c>
    </row>
    <row r="1727" spans="1:4" outlineLevel="2" x14ac:dyDescent="0.25">
      <c r="A1727" s="8" t="s">
        <v>1729</v>
      </c>
      <c r="B1727" s="9" t="s">
        <v>1798</v>
      </c>
      <c r="C1727" s="10">
        <v>1512184.73</v>
      </c>
      <c r="D1727" s="11" t="s">
        <v>38</v>
      </c>
    </row>
    <row r="1728" spans="1:4" outlineLevel="2" x14ac:dyDescent="0.25">
      <c r="A1728" s="8" t="s">
        <v>1729</v>
      </c>
      <c r="B1728" s="9" t="s">
        <v>1799</v>
      </c>
      <c r="C1728" s="10">
        <v>16616981</v>
      </c>
      <c r="D1728" s="11" t="s">
        <v>31</v>
      </c>
    </row>
    <row r="1729" spans="1:4" outlineLevel="2" x14ac:dyDescent="0.25">
      <c r="A1729" s="8" t="s">
        <v>1729</v>
      </c>
      <c r="B1729" s="9" t="s">
        <v>1800</v>
      </c>
      <c r="C1729" s="10">
        <v>2359550.0099999998</v>
      </c>
      <c r="D1729" s="11" t="s">
        <v>310</v>
      </c>
    </row>
    <row r="1730" spans="1:4" outlineLevel="2" x14ac:dyDescent="0.25">
      <c r="A1730" s="8" t="s">
        <v>1729</v>
      </c>
      <c r="B1730" s="9" t="s">
        <v>1801</v>
      </c>
      <c r="C1730" s="10">
        <v>72649.83</v>
      </c>
      <c r="D1730" s="11" t="s">
        <v>150</v>
      </c>
    </row>
    <row r="1731" spans="1:4" outlineLevel="2" x14ac:dyDescent="0.25">
      <c r="A1731" s="8" t="s">
        <v>1729</v>
      </c>
      <c r="B1731" s="9" t="s">
        <v>1802</v>
      </c>
      <c r="C1731" s="10">
        <v>1838508.74</v>
      </c>
      <c r="D1731" s="11" t="s">
        <v>176</v>
      </c>
    </row>
    <row r="1732" spans="1:4" outlineLevel="2" x14ac:dyDescent="0.25">
      <c r="A1732" s="8" t="s">
        <v>1729</v>
      </c>
      <c r="B1732" s="9" t="s">
        <v>1803</v>
      </c>
      <c r="C1732" s="10">
        <v>143017.01999999999</v>
      </c>
      <c r="D1732" s="11" t="s">
        <v>24</v>
      </c>
    </row>
    <row r="1733" spans="1:4" outlineLevel="2" x14ac:dyDescent="0.25">
      <c r="A1733" s="8" t="s">
        <v>1729</v>
      </c>
      <c r="B1733" s="9" t="s">
        <v>1804</v>
      </c>
      <c r="C1733" s="10">
        <v>328072.62</v>
      </c>
      <c r="D1733" s="11" t="s">
        <v>274</v>
      </c>
    </row>
    <row r="1734" spans="1:4" outlineLevel="2" x14ac:dyDescent="0.25">
      <c r="A1734" s="8" t="s">
        <v>1729</v>
      </c>
      <c r="B1734" s="9" t="s">
        <v>1805</v>
      </c>
      <c r="C1734" s="10">
        <v>13001.68</v>
      </c>
      <c r="D1734" s="11" t="s">
        <v>93</v>
      </c>
    </row>
    <row r="1735" spans="1:4" outlineLevel="2" x14ac:dyDescent="0.25">
      <c r="A1735" s="8" t="s">
        <v>1729</v>
      </c>
      <c r="B1735" s="9" t="s">
        <v>1806</v>
      </c>
      <c r="C1735" s="10">
        <v>160643.76</v>
      </c>
      <c r="D1735" s="11" t="s">
        <v>435</v>
      </c>
    </row>
    <row r="1736" spans="1:4" outlineLevel="2" x14ac:dyDescent="0.25">
      <c r="A1736" s="8" t="s">
        <v>1729</v>
      </c>
      <c r="B1736" s="9" t="s">
        <v>1807</v>
      </c>
      <c r="C1736" s="10">
        <v>1800599.59</v>
      </c>
      <c r="D1736" s="11" t="s">
        <v>16</v>
      </c>
    </row>
    <row r="1737" spans="1:4" outlineLevel="2" x14ac:dyDescent="0.25">
      <c r="A1737" s="8" t="s">
        <v>1729</v>
      </c>
      <c r="B1737" s="9" t="s">
        <v>1808</v>
      </c>
      <c r="C1737" s="10">
        <v>4768559.6900000004</v>
      </c>
      <c r="D1737" s="11" t="s">
        <v>35</v>
      </c>
    </row>
    <row r="1738" spans="1:4" outlineLevel="2" x14ac:dyDescent="0.25">
      <c r="A1738" s="8" t="s">
        <v>1729</v>
      </c>
      <c r="B1738" s="9" t="s">
        <v>1809</v>
      </c>
      <c r="C1738" s="10">
        <v>646055.84</v>
      </c>
      <c r="D1738" s="11" t="s">
        <v>31</v>
      </c>
    </row>
    <row r="1739" spans="1:4" outlineLevel="2" x14ac:dyDescent="0.25">
      <c r="A1739" s="8" t="s">
        <v>1729</v>
      </c>
      <c r="B1739" s="9" t="s">
        <v>1810</v>
      </c>
      <c r="C1739" s="10">
        <v>1190478.26</v>
      </c>
      <c r="D1739" s="11" t="s">
        <v>45</v>
      </c>
    </row>
    <row r="1740" spans="1:4" outlineLevel="2" x14ac:dyDescent="0.25">
      <c r="A1740" s="8" t="s">
        <v>1729</v>
      </c>
      <c r="B1740" s="9" t="s">
        <v>1811</v>
      </c>
      <c r="C1740" s="10">
        <v>55140.49</v>
      </c>
      <c r="D1740" s="11" t="s">
        <v>152</v>
      </c>
    </row>
    <row r="1741" spans="1:4" outlineLevel="2" x14ac:dyDescent="0.25">
      <c r="A1741" s="8" t="s">
        <v>1729</v>
      </c>
      <c r="B1741" s="9" t="s">
        <v>1812</v>
      </c>
      <c r="C1741" s="10">
        <v>128826.38</v>
      </c>
      <c r="D1741" s="11" t="s">
        <v>453</v>
      </c>
    </row>
    <row r="1742" spans="1:4" outlineLevel="2" x14ac:dyDescent="0.25">
      <c r="A1742" s="8" t="s">
        <v>1729</v>
      </c>
      <c r="B1742" s="9" t="s">
        <v>1813</v>
      </c>
      <c r="C1742" s="10">
        <v>3882820.65</v>
      </c>
      <c r="D1742" s="11" t="s">
        <v>14</v>
      </c>
    </row>
    <row r="1743" spans="1:4" outlineLevel="2" x14ac:dyDescent="0.25">
      <c r="A1743" s="8" t="s">
        <v>1729</v>
      </c>
      <c r="B1743" s="9" t="s">
        <v>1814</v>
      </c>
      <c r="C1743" s="10">
        <v>14941186.560000001</v>
      </c>
      <c r="D1743" s="11" t="s">
        <v>274</v>
      </c>
    </row>
    <row r="1744" spans="1:4" outlineLevel="2" x14ac:dyDescent="0.25">
      <c r="A1744" s="8" t="s">
        <v>1729</v>
      </c>
      <c r="B1744" s="9" t="s">
        <v>1815</v>
      </c>
      <c r="C1744" s="10">
        <v>6063642.9100000001</v>
      </c>
      <c r="D1744" s="11" t="s">
        <v>51</v>
      </c>
    </row>
    <row r="1745" spans="1:4" outlineLevel="2" x14ac:dyDescent="0.25">
      <c r="A1745" s="8" t="s">
        <v>1729</v>
      </c>
      <c r="B1745" s="9" t="s">
        <v>1816</v>
      </c>
      <c r="C1745" s="10">
        <v>43372.2</v>
      </c>
      <c r="D1745" s="11" t="s">
        <v>435</v>
      </c>
    </row>
    <row r="1746" spans="1:4" outlineLevel="2" x14ac:dyDescent="0.25">
      <c r="A1746" s="8" t="s">
        <v>1729</v>
      </c>
      <c r="B1746" s="9" t="s">
        <v>1817</v>
      </c>
      <c r="C1746" s="10">
        <v>12446547.779999999</v>
      </c>
      <c r="D1746" s="11" t="s">
        <v>8</v>
      </c>
    </row>
    <row r="1747" spans="1:4" outlineLevel="2" x14ac:dyDescent="0.25">
      <c r="A1747" s="8" t="s">
        <v>1729</v>
      </c>
      <c r="B1747" s="9" t="s">
        <v>1818</v>
      </c>
      <c r="C1747" s="10">
        <v>324596.90999999997</v>
      </c>
      <c r="D1747" s="11" t="s">
        <v>8</v>
      </c>
    </row>
    <row r="1748" spans="1:4" outlineLevel="2" x14ac:dyDescent="0.25">
      <c r="A1748" s="8" t="s">
        <v>1729</v>
      </c>
      <c r="B1748" s="9" t="s">
        <v>1819</v>
      </c>
      <c r="C1748" s="10">
        <v>922781.67</v>
      </c>
      <c r="D1748" s="11" t="s">
        <v>58</v>
      </c>
    </row>
    <row r="1749" spans="1:4" outlineLevel="2" x14ac:dyDescent="0.25">
      <c r="A1749" s="8" t="s">
        <v>1729</v>
      </c>
      <c r="B1749" s="9" t="s">
        <v>1820</v>
      </c>
      <c r="C1749" s="10">
        <v>99348.46</v>
      </c>
      <c r="D1749" s="11" t="s">
        <v>29</v>
      </c>
    </row>
    <row r="1750" spans="1:4" outlineLevel="1" x14ac:dyDescent="0.25">
      <c r="A1750" s="22" t="s">
        <v>1821</v>
      </c>
      <c r="B1750" s="30"/>
      <c r="C1750" s="24">
        <f>SUBTOTAL(9,C1659:C1749)</f>
        <v>203461748.05999997</v>
      </c>
      <c r="D1750" s="31"/>
    </row>
    <row r="1751" spans="1:4" outlineLevel="1" x14ac:dyDescent="0.25">
      <c r="A1751" s="26"/>
      <c r="B1751" s="32"/>
      <c r="C1751" s="28"/>
      <c r="D1751" s="33"/>
    </row>
    <row r="1752" spans="1:4" outlineLevel="2" x14ac:dyDescent="0.25">
      <c r="A1752" s="8" t="s">
        <v>1822</v>
      </c>
      <c r="B1752" s="9" t="s">
        <v>1823</v>
      </c>
      <c r="C1752" s="10">
        <v>297884.67</v>
      </c>
      <c r="D1752" s="11" t="s">
        <v>8</v>
      </c>
    </row>
    <row r="1753" spans="1:4" outlineLevel="2" x14ac:dyDescent="0.25">
      <c r="A1753" s="8" t="s">
        <v>1822</v>
      </c>
      <c r="B1753" s="9" t="s">
        <v>1824</v>
      </c>
      <c r="C1753" s="10">
        <v>4103528.57</v>
      </c>
      <c r="D1753" s="11" t="s">
        <v>22</v>
      </c>
    </row>
    <row r="1754" spans="1:4" outlineLevel="2" x14ac:dyDescent="0.25">
      <c r="A1754" s="8" t="s">
        <v>1822</v>
      </c>
      <c r="B1754" s="9" t="s">
        <v>1825</v>
      </c>
      <c r="C1754" s="10">
        <v>535108.99</v>
      </c>
      <c r="D1754" s="11" t="s">
        <v>126</v>
      </c>
    </row>
    <row r="1755" spans="1:4" outlineLevel="2" x14ac:dyDescent="0.25">
      <c r="A1755" s="8" t="s">
        <v>1822</v>
      </c>
      <c r="B1755" s="9" t="s">
        <v>1826</v>
      </c>
      <c r="C1755" s="10">
        <v>311095.74</v>
      </c>
      <c r="D1755" s="11" t="s">
        <v>58</v>
      </c>
    </row>
    <row r="1756" spans="1:4" outlineLevel="2" x14ac:dyDescent="0.25">
      <c r="A1756" s="8" t="s">
        <v>1822</v>
      </c>
      <c r="B1756" s="9" t="s">
        <v>1827</v>
      </c>
      <c r="C1756" s="10">
        <v>76546.8</v>
      </c>
      <c r="D1756" s="11" t="s">
        <v>22</v>
      </c>
    </row>
    <row r="1757" spans="1:4" outlineLevel="2" x14ac:dyDescent="0.25">
      <c r="A1757" s="8" t="s">
        <v>1822</v>
      </c>
      <c r="B1757" s="9" t="s">
        <v>1828</v>
      </c>
      <c r="C1757" s="10">
        <v>156200.13</v>
      </c>
      <c r="D1757" s="11" t="s">
        <v>119</v>
      </c>
    </row>
    <row r="1758" spans="1:4" outlineLevel="2" x14ac:dyDescent="0.25">
      <c r="A1758" s="8" t="s">
        <v>1822</v>
      </c>
      <c r="B1758" s="9" t="s">
        <v>1829</v>
      </c>
      <c r="C1758" s="10">
        <v>451760.43</v>
      </c>
      <c r="D1758" s="11" t="s">
        <v>20</v>
      </c>
    </row>
    <row r="1759" spans="1:4" outlineLevel="2" x14ac:dyDescent="0.25">
      <c r="A1759" s="8" t="s">
        <v>1822</v>
      </c>
      <c r="B1759" s="9" t="s">
        <v>1830</v>
      </c>
      <c r="C1759" s="10">
        <v>2249453.5299999998</v>
      </c>
      <c r="D1759" s="11" t="s">
        <v>339</v>
      </c>
    </row>
    <row r="1760" spans="1:4" outlineLevel="2" x14ac:dyDescent="0.25">
      <c r="A1760" s="8" t="s">
        <v>1822</v>
      </c>
      <c r="B1760" s="9" t="s">
        <v>1831</v>
      </c>
      <c r="C1760" s="10">
        <v>4713268.5199999996</v>
      </c>
      <c r="D1760" s="11" t="s">
        <v>182</v>
      </c>
    </row>
    <row r="1761" spans="1:4" outlineLevel="2" x14ac:dyDescent="0.25">
      <c r="A1761" s="8" t="s">
        <v>1822</v>
      </c>
      <c r="B1761" s="9" t="s">
        <v>1832</v>
      </c>
      <c r="C1761" s="10">
        <v>92429.1</v>
      </c>
      <c r="D1761" s="11" t="s">
        <v>71</v>
      </c>
    </row>
    <row r="1762" spans="1:4" outlineLevel="2" x14ac:dyDescent="0.25">
      <c r="A1762" s="8" t="s">
        <v>1822</v>
      </c>
      <c r="B1762" s="9" t="s">
        <v>1833</v>
      </c>
      <c r="C1762" s="10">
        <v>647356.06999999995</v>
      </c>
      <c r="D1762" s="11" t="s">
        <v>126</v>
      </c>
    </row>
    <row r="1763" spans="1:4" outlineLevel="2" x14ac:dyDescent="0.25">
      <c r="A1763" s="8" t="s">
        <v>1822</v>
      </c>
      <c r="B1763" s="9" t="s">
        <v>1834</v>
      </c>
      <c r="C1763" s="10">
        <v>645316.09</v>
      </c>
      <c r="D1763" s="11" t="s">
        <v>62</v>
      </c>
    </row>
    <row r="1764" spans="1:4" outlineLevel="2" x14ac:dyDescent="0.25">
      <c r="A1764" s="8" t="s">
        <v>1822</v>
      </c>
      <c r="B1764" s="9" t="s">
        <v>1835</v>
      </c>
      <c r="C1764" s="10">
        <v>169726.27</v>
      </c>
      <c r="D1764" s="11" t="s">
        <v>20</v>
      </c>
    </row>
    <row r="1765" spans="1:4" outlineLevel="2" x14ac:dyDescent="0.25">
      <c r="A1765" s="8" t="s">
        <v>1822</v>
      </c>
      <c r="B1765" s="9" t="s">
        <v>1836</v>
      </c>
      <c r="C1765" s="10">
        <v>2455413.5</v>
      </c>
      <c r="D1765" s="11" t="s">
        <v>144</v>
      </c>
    </row>
    <row r="1766" spans="1:4" outlineLevel="2" x14ac:dyDescent="0.25">
      <c r="A1766" s="8" t="s">
        <v>1822</v>
      </c>
      <c r="B1766" s="9" t="s">
        <v>1837</v>
      </c>
      <c r="C1766" s="10">
        <v>91371.94</v>
      </c>
      <c r="D1766" s="11" t="s">
        <v>282</v>
      </c>
    </row>
    <row r="1767" spans="1:4" outlineLevel="2" x14ac:dyDescent="0.25">
      <c r="A1767" s="8" t="s">
        <v>1822</v>
      </c>
      <c r="B1767" s="9" t="s">
        <v>1838</v>
      </c>
      <c r="C1767" s="10">
        <v>149246.35999999999</v>
      </c>
      <c r="D1767" s="11" t="s">
        <v>144</v>
      </c>
    </row>
    <row r="1768" spans="1:4" outlineLevel="2" x14ac:dyDescent="0.25">
      <c r="A1768" s="8" t="s">
        <v>1822</v>
      </c>
      <c r="B1768" s="9" t="s">
        <v>1839</v>
      </c>
      <c r="C1768" s="10">
        <v>56091.76</v>
      </c>
      <c r="D1768" s="11" t="s">
        <v>8</v>
      </c>
    </row>
    <row r="1769" spans="1:4" outlineLevel="2" x14ac:dyDescent="0.25">
      <c r="A1769" s="8" t="s">
        <v>1822</v>
      </c>
      <c r="B1769" s="9" t="s">
        <v>1840</v>
      </c>
      <c r="C1769" s="10">
        <v>85601.07</v>
      </c>
      <c r="D1769" s="11" t="s">
        <v>280</v>
      </c>
    </row>
    <row r="1770" spans="1:4" outlineLevel="2" x14ac:dyDescent="0.25">
      <c r="A1770" s="8" t="s">
        <v>1822</v>
      </c>
      <c r="B1770" s="9" t="s">
        <v>1841</v>
      </c>
      <c r="C1770" s="10">
        <v>152355.66</v>
      </c>
      <c r="D1770" s="11" t="s">
        <v>49</v>
      </c>
    </row>
    <row r="1771" spans="1:4" outlineLevel="2" x14ac:dyDescent="0.25">
      <c r="A1771" s="8" t="s">
        <v>1822</v>
      </c>
      <c r="B1771" s="9" t="s">
        <v>1842</v>
      </c>
      <c r="C1771" s="10">
        <v>39091.49</v>
      </c>
      <c r="D1771" s="11" t="s">
        <v>280</v>
      </c>
    </row>
    <row r="1772" spans="1:4" outlineLevel="2" x14ac:dyDescent="0.25">
      <c r="A1772" s="8" t="s">
        <v>1822</v>
      </c>
      <c r="B1772" s="9" t="s">
        <v>1843</v>
      </c>
      <c r="C1772" s="10">
        <v>95158.37</v>
      </c>
      <c r="D1772" s="11" t="s">
        <v>126</v>
      </c>
    </row>
    <row r="1773" spans="1:4" outlineLevel="2" x14ac:dyDescent="0.25">
      <c r="A1773" s="8" t="s">
        <v>1822</v>
      </c>
      <c r="B1773" s="9" t="s">
        <v>1844</v>
      </c>
      <c r="C1773" s="10">
        <v>164627.01999999999</v>
      </c>
      <c r="D1773" s="11" t="s">
        <v>182</v>
      </c>
    </row>
    <row r="1774" spans="1:4" outlineLevel="2" x14ac:dyDescent="0.25">
      <c r="A1774" s="8" t="s">
        <v>1822</v>
      </c>
      <c r="B1774" s="9" t="s">
        <v>1845</v>
      </c>
      <c r="C1774" s="10">
        <v>1019297.34</v>
      </c>
      <c r="D1774" s="11" t="s">
        <v>119</v>
      </c>
    </row>
    <row r="1775" spans="1:4" outlineLevel="2" x14ac:dyDescent="0.25">
      <c r="A1775" s="8" t="s">
        <v>1822</v>
      </c>
      <c r="B1775" s="9" t="s">
        <v>1846</v>
      </c>
      <c r="C1775" s="10">
        <v>55605.32</v>
      </c>
      <c r="D1775" s="11" t="s">
        <v>38</v>
      </c>
    </row>
    <row r="1776" spans="1:4" outlineLevel="2" x14ac:dyDescent="0.25">
      <c r="A1776" s="8" t="s">
        <v>1822</v>
      </c>
      <c r="B1776" s="9" t="s">
        <v>1847</v>
      </c>
      <c r="C1776" s="10">
        <v>2327607.4900000002</v>
      </c>
      <c r="D1776" s="11" t="s">
        <v>38</v>
      </c>
    </row>
    <row r="1777" spans="1:4" outlineLevel="2" x14ac:dyDescent="0.25">
      <c r="A1777" s="8" t="s">
        <v>1822</v>
      </c>
      <c r="B1777" s="9" t="s">
        <v>1848</v>
      </c>
      <c r="C1777" s="10">
        <v>3882439.44</v>
      </c>
      <c r="D1777" s="11" t="s">
        <v>54</v>
      </c>
    </row>
    <row r="1778" spans="1:4" outlineLevel="2" x14ac:dyDescent="0.25">
      <c r="A1778" s="8" t="s">
        <v>1822</v>
      </c>
      <c r="B1778" s="9" t="s">
        <v>1849</v>
      </c>
      <c r="C1778" s="10">
        <v>56008.84</v>
      </c>
      <c r="D1778" s="11" t="s">
        <v>11</v>
      </c>
    </row>
    <row r="1779" spans="1:4" outlineLevel="2" x14ac:dyDescent="0.25">
      <c r="A1779" s="8" t="s">
        <v>1822</v>
      </c>
      <c r="B1779" s="9" t="s">
        <v>1850</v>
      </c>
      <c r="C1779" s="10">
        <v>67592.02</v>
      </c>
      <c r="D1779" s="11" t="s">
        <v>8</v>
      </c>
    </row>
    <row r="1780" spans="1:4" outlineLevel="2" x14ac:dyDescent="0.25">
      <c r="A1780" s="8" t="s">
        <v>1822</v>
      </c>
      <c r="B1780" s="9" t="s">
        <v>1851</v>
      </c>
      <c r="C1780" s="10">
        <v>7320525.5099999998</v>
      </c>
      <c r="D1780" s="11" t="s">
        <v>56</v>
      </c>
    </row>
    <row r="1781" spans="1:4" outlineLevel="2" x14ac:dyDescent="0.25">
      <c r="A1781" s="8" t="s">
        <v>1822</v>
      </c>
      <c r="B1781" s="9" t="s">
        <v>1852</v>
      </c>
      <c r="C1781" s="10">
        <v>12644.48</v>
      </c>
      <c r="D1781" s="11" t="s">
        <v>22</v>
      </c>
    </row>
    <row r="1782" spans="1:4" outlineLevel="2" x14ac:dyDescent="0.25">
      <c r="A1782" s="8" t="s">
        <v>1822</v>
      </c>
      <c r="B1782" s="9" t="s">
        <v>1853</v>
      </c>
      <c r="C1782" s="10">
        <v>1572985.84</v>
      </c>
      <c r="D1782" s="11" t="s">
        <v>282</v>
      </c>
    </row>
    <row r="1783" spans="1:4" outlineLevel="2" x14ac:dyDescent="0.25">
      <c r="A1783" s="8" t="s">
        <v>1822</v>
      </c>
      <c r="B1783" s="9" t="s">
        <v>1854</v>
      </c>
      <c r="C1783" s="10">
        <v>1572329.72</v>
      </c>
      <c r="D1783" s="11" t="s">
        <v>280</v>
      </c>
    </row>
    <row r="1784" spans="1:4" outlineLevel="2" x14ac:dyDescent="0.25">
      <c r="A1784" s="8" t="s">
        <v>1822</v>
      </c>
      <c r="B1784" s="9" t="s">
        <v>1855</v>
      </c>
      <c r="C1784" s="10">
        <v>168445.24</v>
      </c>
      <c r="D1784" s="11" t="s">
        <v>280</v>
      </c>
    </row>
    <row r="1785" spans="1:4" outlineLevel="2" x14ac:dyDescent="0.25">
      <c r="A1785" s="8" t="s">
        <v>1822</v>
      </c>
      <c r="B1785" s="9" t="s">
        <v>1856</v>
      </c>
      <c r="C1785" s="10">
        <v>1755314.04</v>
      </c>
      <c r="D1785" s="11" t="s">
        <v>653</v>
      </c>
    </row>
    <row r="1786" spans="1:4" outlineLevel="2" x14ac:dyDescent="0.25">
      <c r="A1786" s="8" t="s">
        <v>1822</v>
      </c>
      <c r="B1786" s="9" t="s">
        <v>1857</v>
      </c>
      <c r="C1786" s="10">
        <v>74208.61</v>
      </c>
      <c r="D1786" s="11" t="s">
        <v>96</v>
      </c>
    </row>
    <row r="1787" spans="1:4" outlineLevel="2" x14ac:dyDescent="0.25">
      <c r="A1787" s="8" t="s">
        <v>1822</v>
      </c>
      <c r="B1787" s="9" t="s">
        <v>1858</v>
      </c>
      <c r="C1787" s="10">
        <v>74581.72</v>
      </c>
      <c r="D1787" s="11" t="s">
        <v>31</v>
      </c>
    </row>
    <row r="1788" spans="1:4" outlineLevel="2" x14ac:dyDescent="0.25">
      <c r="A1788" s="8" t="s">
        <v>1822</v>
      </c>
      <c r="B1788" s="9" t="s">
        <v>1859</v>
      </c>
      <c r="C1788" s="10">
        <v>289891.7</v>
      </c>
      <c r="D1788" s="11" t="s">
        <v>282</v>
      </c>
    </row>
    <row r="1789" spans="1:4" outlineLevel="2" x14ac:dyDescent="0.25">
      <c r="A1789" s="8" t="s">
        <v>1822</v>
      </c>
      <c r="B1789" s="9" t="s">
        <v>1860</v>
      </c>
      <c r="C1789" s="10">
        <v>38336.97</v>
      </c>
      <c r="D1789" s="11" t="s">
        <v>22</v>
      </c>
    </row>
    <row r="1790" spans="1:4" outlineLevel="2" x14ac:dyDescent="0.25">
      <c r="A1790" s="8" t="s">
        <v>1822</v>
      </c>
      <c r="B1790" s="9" t="s">
        <v>1861</v>
      </c>
      <c r="C1790" s="10">
        <v>160522.75</v>
      </c>
      <c r="D1790" s="11" t="s">
        <v>8</v>
      </c>
    </row>
    <row r="1791" spans="1:4" outlineLevel="2" x14ac:dyDescent="0.25">
      <c r="A1791" s="8" t="s">
        <v>1822</v>
      </c>
      <c r="B1791" s="9" t="s">
        <v>1862</v>
      </c>
      <c r="C1791" s="10">
        <v>58371.91</v>
      </c>
      <c r="D1791" s="11" t="s">
        <v>22</v>
      </c>
    </row>
    <row r="1792" spans="1:4" outlineLevel="2" x14ac:dyDescent="0.25">
      <c r="A1792" s="8" t="s">
        <v>1822</v>
      </c>
      <c r="B1792" s="9" t="s">
        <v>1863</v>
      </c>
      <c r="C1792" s="10">
        <v>1708155.15</v>
      </c>
      <c r="D1792" s="11" t="s">
        <v>8</v>
      </c>
    </row>
    <row r="1793" spans="1:4" outlineLevel="2" x14ac:dyDescent="0.25">
      <c r="A1793" s="8" t="s">
        <v>1822</v>
      </c>
      <c r="B1793" s="9" t="s">
        <v>1864</v>
      </c>
      <c r="C1793" s="10">
        <v>86099.95</v>
      </c>
      <c r="D1793" s="11" t="s">
        <v>65</v>
      </c>
    </row>
    <row r="1794" spans="1:4" outlineLevel="2" x14ac:dyDescent="0.25">
      <c r="A1794" s="8" t="s">
        <v>1822</v>
      </c>
      <c r="B1794" s="9" t="s">
        <v>1865</v>
      </c>
      <c r="C1794" s="10">
        <v>127591.82</v>
      </c>
      <c r="D1794" s="11" t="s">
        <v>22</v>
      </c>
    </row>
    <row r="1795" spans="1:4" outlineLevel="2" x14ac:dyDescent="0.25">
      <c r="A1795" s="8" t="s">
        <v>1822</v>
      </c>
      <c r="B1795" s="9" t="s">
        <v>1866</v>
      </c>
      <c r="C1795" s="10">
        <v>249340.92</v>
      </c>
      <c r="D1795" s="11" t="s">
        <v>182</v>
      </c>
    </row>
    <row r="1796" spans="1:4" outlineLevel="2" x14ac:dyDescent="0.25">
      <c r="A1796" s="8" t="s">
        <v>1822</v>
      </c>
      <c r="B1796" s="9" t="s">
        <v>1867</v>
      </c>
      <c r="C1796" s="10">
        <v>49189.11</v>
      </c>
      <c r="D1796" s="11" t="s">
        <v>24</v>
      </c>
    </row>
    <row r="1797" spans="1:4" outlineLevel="2" x14ac:dyDescent="0.25">
      <c r="A1797" s="8" t="s">
        <v>1822</v>
      </c>
      <c r="B1797" s="9" t="s">
        <v>1868</v>
      </c>
      <c r="C1797" s="10">
        <v>112763.91</v>
      </c>
      <c r="D1797" s="11" t="s">
        <v>54</v>
      </c>
    </row>
    <row r="1798" spans="1:4" outlineLevel="2" x14ac:dyDescent="0.25">
      <c r="A1798" s="8" t="s">
        <v>1822</v>
      </c>
      <c r="B1798" s="9" t="s">
        <v>1869</v>
      </c>
      <c r="C1798" s="10">
        <v>58344.27</v>
      </c>
      <c r="D1798" s="11" t="s">
        <v>135</v>
      </c>
    </row>
    <row r="1799" spans="1:4" outlineLevel="2" x14ac:dyDescent="0.25">
      <c r="A1799" s="8" t="s">
        <v>1822</v>
      </c>
      <c r="B1799" s="9" t="s">
        <v>1870</v>
      </c>
      <c r="C1799" s="10">
        <v>148417.21</v>
      </c>
      <c r="D1799" s="11" t="s">
        <v>56</v>
      </c>
    </row>
    <row r="1800" spans="1:4" outlineLevel="2" x14ac:dyDescent="0.25">
      <c r="A1800" s="8" t="s">
        <v>1822</v>
      </c>
      <c r="B1800" s="9" t="s">
        <v>1871</v>
      </c>
      <c r="C1800" s="10">
        <v>28145.38</v>
      </c>
      <c r="D1800" s="11" t="s">
        <v>280</v>
      </c>
    </row>
    <row r="1801" spans="1:4" outlineLevel="2" x14ac:dyDescent="0.25">
      <c r="A1801" s="8" t="s">
        <v>1822</v>
      </c>
      <c r="B1801" s="9" t="s">
        <v>1872</v>
      </c>
      <c r="C1801" s="10">
        <v>9594447.1400000006</v>
      </c>
      <c r="D1801" s="11" t="s">
        <v>98</v>
      </c>
    </row>
    <row r="1802" spans="1:4" outlineLevel="2" x14ac:dyDescent="0.25">
      <c r="A1802" s="8" t="s">
        <v>1822</v>
      </c>
      <c r="B1802" s="9" t="s">
        <v>1873</v>
      </c>
      <c r="C1802" s="10">
        <v>556091.93000000005</v>
      </c>
      <c r="D1802" s="11" t="s">
        <v>71</v>
      </c>
    </row>
    <row r="1803" spans="1:4" outlineLevel="2" x14ac:dyDescent="0.25">
      <c r="A1803" s="8" t="s">
        <v>1822</v>
      </c>
      <c r="B1803" s="9" t="s">
        <v>1874</v>
      </c>
      <c r="C1803" s="10">
        <v>2963413.54</v>
      </c>
      <c r="D1803" s="11" t="s">
        <v>33</v>
      </c>
    </row>
    <row r="1804" spans="1:4" outlineLevel="2" x14ac:dyDescent="0.25">
      <c r="A1804" s="8" t="s">
        <v>1822</v>
      </c>
      <c r="B1804" s="9" t="s">
        <v>1875</v>
      </c>
      <c r="C1804" s="10">
        <v>9417996.4900000002</v>
      </c>
      <c r="D1804" s="11" t="s">
        <v>119</v>
      </c>
    </row>
    <row r="1805" spans="1:4" outlineLevel="2" x14ac:dyDescent="0.25">
      <c r="A1805" s="8" t="s">
        <v>1822</v>
      </c>
      <c r="B1805" s="9" t="s">
        <v>1876</v>
      </c>
      <c r="C1805" s="10">
        <v>193522.78</v>
      </c>
      <c r="D1805" s="11" t="s">
        <v>435</v>
      </c>
    </row>
    <row r="1806" spans="1:4" outlineLevel="2" x14ac:dyDescent="0.25">
      <c r="A1806" s="8" t="s">
        <v>1822</v>
      </c>
      <c r="B1806" s="9" t="s">
        <v>1877</v>
      </c>
      <c r="C1806" s="10">
        <v>52070.400000000001</v>
      </c>
      <c r="D1806" s="11" t="s">
        <v>176</v>
      </c>
    </row>
    <row r="1807" spans="1:4" outlineLevel="2" x14ac:dyDescent="0.25">
      <c r="A1807" s="8" t="s">
        <v>1822</v>
      </c>
      <c r="B1807" s="9" t="s">
        <v>1878</v>
      </c>
      <c r="C1807" s="10">
        <v>66833.350000000006</v>
      </c>
      <c r="D1807" s="11" t="s">
        <v>1416</v>
      </c>
    </row>
    <row r="1808" spans="1:4" outlineLevel="2" x14ac:dyDescent="0.25">
      <c r="A1808" s="8" t="s">
        <v>1822</v>
      </c>
      <c r="B1808" s="9" t="s">
        <v>1879</v>
      </c>
      <c r="C1808" s="10">
        <v>16342084.630000001</v>
      </c>
      <c r="D1808" s="11" t="s">
        <v>176</v>
      </c>
    </row>
    <row r="1809" spans="1:4" outlineLevel="2" x14ac:dyDescent="0.25">
      <c r="A1809" s="8" t="s">
        <v>1822</v>
      </c>
      <c r="B1809" s="9" t="s">
        <v>1880</v>
      </c>
      <c r="C1809" s="10">
        <v>80418.91</v>
      </c>
      <c r="D1809" s="11" t="s">
        <v>40</v>
      </c>
    </row>
    <row r="1810" spans="1:4" outlineLevel="2" x14ac:dyDescent="0.25">
      <c r="A1810" s="8" t="s">
        <v>1822</v>
      </c>
      <c r="B1810" s="9" t="s">
        <v>1881</v>
      </c>
      <c r="C1810" s="10">
        <v>115480.75</v>
      </c>
      <c r="D1810" s="11" t="s">
        <v>22</v>
      </c>
    </row>
    <row r="1811" spans="1:4" outlineLevel="2" x14ac:dyDescent="0.25">
      <c r="A1811" s="8" t="s">
        <v>1822</v>
      </c>
      <c r="B1811" s="9" t="s">
        <v>1882</v>
      </c>
      <c r="C1811" s="10">
        <v>183374.02</v>
      </c>
      <c r="D1811" s="11" t="s">
        <v>150</v>
      </c>
    </row>
    <row r="1812" spans="1:4" outlineLevel="2" x14ac:dyDescent="0.25">
      <c r="A1812" s="8" t="s">
        <v>1822</v>
      </c>
      <c r="B1812" s="9" t="s">
        <v>1883</v>
      </c>
      <c r="C1812" s="10">
        <v>185397.14</v>
      </c>
      <c r="D1812" s="11" t="s">
        <v>8</v>
      </c>
    </row>
    <row r="1813" spans="1:4" outlineLevel="2" x14ac:dyDescent="0.25">
      <c r="A1813" s="8" t="s">
        <v>1822</v>
      </c>
      <c r="B1813" s="9" t="s">
        <v>1884</v>
      </c>
      <c r="C1813" s="10">
        <v>133119.46</v>
      </c>
      <c r="D1813" s="11" t="s">
        <v>182</v>
      </c>
    </row>
    <row r="1814" spans="1:4" outlineLevel="2" x14ac:dyDescent="0.25">
      <c r="A1814" s="8" t="s">
        <v>1822</v>
      </c>
      <c r="B1814" s="9" t="s">
        <v>1885</v>
      </c>
      <c r="C1814" s="10">
        <v>261877.61</v>
      </c>
      <c r="D1814" s="11" t="s">
        <v>282</v>
      </c>
    </row>
    <row r="1815" spans="1:4" outlineLevel="2" x14ac:dyDescent="0.25">
      <c r="A1815" s="8" t="s">
        <v>1822</v>
      </c>
      <c r="B1815" s="9" t="s">
        <v>1886</v>
      </c>
      <c r="C1815" s="10">
        <v>4625531.5199999996</v>
      </c>
      <c r="D1815" s="11" t="s">
        <v>453</v>
      </c>
    </row>
    <row r="1816" spans="1:4" outlineLevel="2" x14ac:dyDescent="0.25">
      <c r="A1816" s="8" t="s">
        <v>1822</v>
      </c>
      <c r="B1816" s="9" t="s">
        <v>1887</v>
      </c>
      <c r="C1816" s="10">
        <v>78702.58</v>
      </c>
      <c r="D1816" s="11" t="s">
        <v>280</v>
      </c>
    </row>
    <row r="1817" spans="1:4" outlineLevel="2" x14ac:dyDescent="0.25">
      <c r="A1817" s="8" t="s">
        <v>1822</v>
      </c>
      <c r="B1817" s="9" t="s">
        <v>1888</v>
      </c>
      <c r="C1817" s="10">
        <v>34824.15</v>
      </c>
      <c r="D1817" s="11" t="s">
        <v>8</v>
      </c>
    </row>
    <row r="1818" spans="1:4" outlineLevel="2" x14ac:dyDescent="0.25">
      <c r="A1818" s="8" t="s">
        <v>1822</v>
      </c>
      <c r="B1818" s="9" t="s">
        <v>1889</v>
      </c>
      <c r="C1818" s="10">
        <v>1041774.13</v>
      </c>
      <c r="D1818" s="11" t="s">
        <v>8</v>
      </c>
    </row>
    <row r="1819" spans="1:4" outlineLevel="2" x14ac:dyDescent="0.25">
      <c r="A1819" s="8" t="s">
        <v>1822</v>
      </c>
      <c r="B1819" s="9" t="s">
        <v>1890</v>
      </c>
      <c r="C1819" s="10">
        <v>107906.49</v>
      </c>
      <c r="D1819" s="11" t="s">
        <v>8</v>
      </c>
    </row>
    <row r="1820" spans="1:4" outlineLevel="2" x14ac:dyDescent="0.25">
      <c r="A1820" s="8" t="s">
        <v>1822</v>
      </c>
      <c r="B1820" s="9" t="s">
        <v>1891</v>
      </c>
      <c r="C1820" s="10">
        <v>95186.01</v>
      </c>
      <c r="D1820" s="11" t="s">
        <v>8</v>
      </c>
    </row>
    <row r="1821" spans="1:4" outlineLevel="2" x14ac:dyDescent="0.25">
      <c r="A1821" s="8" t="s">
        <v>1822</v>
      </c>
      <c r="B1821" s="9" t="s">
        <v>1892</v>
      </c>
      <c r="C1821" s="10">
        <v>44778.05</v>
      </c>
      <c r="D1821" s="11" t="s">
        <v>8</v>
      </c>
    </row>
    <row r="1822" spans="1:4" outlineLevel="2" x14ac:dyDescent="0.25">
      <c r="A1822" s="8" t="s">
        <v>1822</v>
      </c>
      <c r="B1822" s="9" t="s">
        <v>1893</v>
      </c>
      <c r="C1822" s="10">
        <v>192292.87</v>
      </c>
      <c r="D1822" s="11" t="s">
        <v>8</v>
      </c>
    </row>
    <row r="1823" spans="1:4" outlineLevel="2" x14ac:dyDescent="0.25">
      <c r="A1823" s="8" t="s">
        <v>1822</v>
      </c>
      <c r="B1823" s="9" t="s">
        <v>1894</v>
      </c>
      <c r="C1823" s="10">
        <v>80289.009999999995</v>
      </c>
      <c r="D1823" s="11" t="s">
        <v>26</v>
      </c>
    </row>
    <row r="1824" spans="1:4" outlineLevel="2" x14ac:dyDescent="0.25">
      <c r="A1824" s="8" t="s">
        <v>1822</v>
      </c>
      <c r="B1824" s="9" t="s">
        <v>1895</v>
      </c>
      <c r="C1824" s="10">
        <v>86894.55</v>
      </c>
      <c r="D1824" s="11" t="s">
        <v>182</v>
      </c>
    </row>
    <row r="1825" spans="1:4" outlineLevel="2" x14ac:dyDescent="0.25">
      <c r="A1825" s="8" t="s">
        <v>1822</v>
      </c>
      <c r="B1825" s="9" t="s">
        <v>1896</v>
      </c>
      <c r="C1825" s="10">
        <v>74026.19</v>
      </c>
      <c r="D1825" s="11" t="s">
        <v>71</v>
      </c>
    </row>
    <row r="1826" spans="1:4" outlineLevel="2" x14ac:dyDescent="0.25">
      <c r="A1826" s="8" t="s">
        <v>1822</v>
      </c>
      <c r="B1826" s="9" t="s">
        <v>1897</v>
      </c>
      <c r="C1826" s="10">
        <v>125947.34</v>
      </c>
      <c r="D1826" s="11" t="s">
        <v>1416</v>
      </c>
    </row>
    <row r="1827" spans="1:4" outlineLevel="2" x14ac:dyDescent="0.25">
      <c r="A1827" s="8" t="s">
        <v>1822</v>
      </c>
      <c r="B1827" s="9" t="s">
        <v>1898</v>
      </c>
      <c r="C1827" s="10">
        <v>107838.78</v>
      </c>
      <c r="D1827" s="11" t="s">
        <v>26</v>
      </c>
    </row>
    <row r="1828" spans="1:4" outlineLevel="2" x14ac:dyDescent="0.25">
      <c r="A1828" s="8" t="s">
        <v>1822</v>
      </c>
      <c r="B1828" s="9" t="s">
        <v>1899</v>
      </c>
      <c r="C1828" s="10">
        <v>694379.46</v>
      </c>
      <c r="D1828" s="11" t="s">
        <v>131</v>
      </c>
    </row>
    <row r="1829" spans="1:4" outlineLevel="2" x14ac:dyDescent="0.25">
      <c r="A1829" s="8" t="s">
        <v>1822</v>
      </c>
      <c r="B1829" s="9" t="s">
        <v>1900</v>
      </c>
      <c r="C1829" s="10">
        <v>51268.89</v>
      </c>
      <c r="D1829" s="11" t="s">
        <v>1901</v>
      </c>
    </row>
    <row r="1830" spans="1:4" outlineLevel="2" x14ac:dyDescent="0.25">
      <c r="A1830" s="8" t="s">
        <v>1822</v>
      </c>
      <c r="B1830" s="9" t="s">
        <v>1902</v>
      </c>
      <c r="C1830" s="10">
        <v>719334.27</v>
      </c>
      <c r="D1830" s="11" t="s">
        <v>22</v>
      </c>
    </row>
    <row r="1831" spans="1:4" outlineLevel="2" x14ac:dyDescent="0.25">
      <c r="A1831" s="8" t="s">
        <v>1822</v>
      </c>
      <c r="B1831" s="9" t="s">
        <v>1903</v>
      </c>
      <c r="C1831" s="10">
        <v>93030.23</v>
      </c>
      <c r="D1831" s="11" t="s">
        <v>56</v>
      </c>
    </row>
    <row r="1832" spans="1:4" outlineLevel="2" x14ac:dyDescent="0.25">
      <c r="A1832" s="8" t="s">
        <v>1822</v>
      </c>
      <c r="B1832" s="9" t="s">
        <v>1904</v>
      </c>
      <c r="C1832" s="10">
        <v>14174473.73</v>
      </c>
      <c r="D1832" s="11" t="s">
        <v>38</v>
      </c>
    </row>
    <row r="1833" spans="1:4" outlineLevel="2" x14ac:dyDescent="0.25">
      <c r="A1833" s="8" t="s">
        <v>1822</v>
      </c>
      <c r="B1833" s="9" t="s">
        <v>1905</v>
      </c>
      <c r="C1833" s="10">
        <v>62490</v>
      </c>
      <c r="D1833" s="11" t="s">
        <v>11</v>
      </c>
    </row>
    <row r="1834" spans="1:4" outlineLevel="2" x14ac:dyDescent="0.25">
      <c r="A1834" s="8" t="s">
        <v>1822</v>
      </c>
      <c r="B1834" s="9" t="s">
        <v>1906</v>
      </c>
      <c r="C1834" s="10">
        <v>1751993.31</v>
      </c>
      <c r="D1834" s="11" t="s">
        <v>1225</v>
      </c>
    </row>
    <row r="1835" spans="1:4" outlineLevel="2" x14ac:dyDescent="0.25">
      <c r="A1835" s="8" t="s">
        <v>1822</v>
      </c>
      <c r="B1835" s="9" t="s">
        <v>1907</v>
      </c>
      <c r="C1835" s="10">
        <v>374834.99</v>
      </c>
      <c r="D1835" s="11" t="s">
        <v>144</v>
      </c>
    </row>
    <row r="1836" spans="1:4" outlineLevel="2" x14ac:dyDescent="0.25">
      <c r="A1836" s="8" t="s">
        <v>1822</v>
      </c>
      <c r="B1836" s="9" t="s">
        <v>1908</v>
      </c>
      <c r="C1836" s="10">
        <v>956425.93</v>
      </c>
      <c r="D1836" s="11" t="s">
        <v>54</v>
      </c>
    </row>
    <row r="1837" spans="1:4" outlineLevel="2" x14ac:dyDescent="0.25">
      <c r="A1837" s="8" t="s">
        <v>1822</v>
      </c>
      <c r="B1837" s="9" t="s">
        <v>1909</v>
      </c>
      <c r="C1837" s="10">
        <v>117753.99</v>
      </c>
      <c r="D1837" s="11" t="s">
        <v>282</v>
      </c>
    </row>
    <row r="1838" spans="1:4" outlineLevel="2" x14ac:dyDescent="0.25">
      <c r="A1838" s="8" t="s">
        <v>1822</v>
      </c>
      <c r="B1838" s="9" t="s">
        <v>1910</v>
      </c>
      <c r="C1838" s="10">
        <v>21550513.350000001</v>
      </c>
      <c r="D1838" s="11" t="s">
        <v>1225</v>
      </c>
    </row>
    <row r="1839" spans="1:4" outlineLevel="2" x14ac:dyDescent="0.25">
      <c r="A1839" s="8" t="s">
        <v>1822</v>
      </c>
      <c r="B1839" s="9" t="s">
        <v>1911</v>
      </c>
      <c r="C1839" s="10">
        <v>1132891.78</v>
      </c>
      <c r="D1839" s="11" t="s">
        <v>65</v>
      </c>
    </row>
    <row r="1840" spans="1:4" outlineLevel="2" x14ac:dyDescent="0.25">
      <c r="A1840" s="8" t="s">
        <v>1822</v>
      </c>
      <c r="B1840" s="9" t="s">
        <v>1912</v>
      </c>
      <c r="C1840" s="10">
        <v>188224.53</v>
      </c>
      <c r="D1840" s="11" t="s">
        <v>11</v>
      </c>
    </row>
    <row r="1841" spans="1:4" outlineLevel="2" x14ac:dyDescent="0.25">
      <c r="A1841" s="8" t="s">
        <v>1822</v>
      </c>
      <c r="B1841" s="9" t="s">
        <v>1913</v>
      </c>
      <c r="C1841" s="10">
        <v>1018797.08</v>
      </c>
      <c r="D1841" s="11" t="s">
        <v>142</v>
      </c>
    </row>
    <row r="1842" spans="1:4" outlineLevel="2" x14ac:dyDescent="0.25">
      <c r="A1842" s="8" t="s">
        <v>1822</v>
      </c>
      <c r="B1842" s="9" t="s">
        <v>1914</v>
      </c>
      <c r="C1842" s="10">
        <v>148947.85999999999</v>
      </c>
      <c r="D1842" s="11" t="s">
        <v>182</v>
      </c>
    </row>
    <row r="1843" spans="1:4" outlineLevel="2" x14ac:dyDescent="0.25">
      <c r="A1843" s="8" t="s">
        <v>1822</v>
      </c>
      <c r="B1843" s="9" t="s">
        <v>1915</v>
      </c>
      <c r="C1843" s="10">
        <v>72721.67</v>
      </c>
      <c r="D1843" s="11" t="s">
        <v>144</v>
      </c>
    </row>
    <row r="1844" spans="1:4" outlineLevel="2" x14ac:dyDescent="0.25">
      <c r="A1844" s="8" t="s">
        <v>1822</v>
      </c>
      <c r="B1844" s="9" t="s">
        <v>1916</v>
      </c>
      <c r="C1844" s="10">
        <v>18549055.800000001</v>
      </c>
      <c r="D1844" s="11" t="s">
        <v>47</v>
      </c>
    </row>
    <row r="1845" spans="1:4" outlineLevel="2" x14ac:dyDescent="0.25">
      <c r="A1845" s="8" t="s">
        <v>1822</v>
      </c>
      <c r="B1845" s="9" t="s">
        <v>1917</v>
      </c>
      <c r="C1845" s="10">
        <v>48173.41</v>
      </c>
      <c r="D1845" s="11" t="s">
        <v>71</v>
      </c>
    </row>
    <row r="1846" spans="1:4" outlineLevel="2" x14ac:dyDescent="0.25">
      <c r="A1846" s="8" t="s">
        <v>1822</v>
      </c>
      <c r="B1846" s="9" t="s">
        <v>1918</v>
      </c>
      <c r="C1846" s="10">
        <v>1168104.24</v>
      </c>
      <c r="D1846" s="11" t="s">
        <v>8</v>
      </c>
    </row>
    <row r="1847" spans="1:4" outlineLevel="2" x14ac:dyDescent="0.25">
      <c r="A1847" s="8" t="s">
        <v>1822</v>
      </c>
      <c r="B1847" s="9" t="s">
        <v>1919</v>
      </c>
      <c r="C1847" s="10">
        <v>47786.47</v>
      </c>
      <c r="D1847" s="11" t="s">
        <v>8</v>
      </c>
    </row>
    <row r="1848" spans="1:4" outlineLevel="2" x14ac:dyDescent="0.25">
      <c r="A1848" s="8" t="s">
        <v>1822</v>
      </c>
      <c r="B1848" s="9" t="s">
        <v>1920</v>
      </c>
      <c r="C1848" s="10">
        <v>15235.57</v>
      </c>
      <c r="D1848" s="11" t="s">
        <v>22</v>
      </c>
    </row>
    <row r="1849" spans="1:4" outlineLevel="2" x14ac:dyDescent="0.25">
      <c r="A1849" s="8" t="s">
        <v>1822</v>
      </c>
      <c r="B1849" s="9" t="s">
        <v>1921</v>
      </c>
      <c r="C1849" s="10">
        <v>54713.99</v>
      </c>
      <c r="D1849" s="11" t="s">
        <v>93</v>
      </c>
    </row>
    <row r="1850" spans="1:4" outlineLevel="2" x14ac:dyDescent="0.25">
      <c r="A1850" s="8" t="s">
        <v>1822</v>
      </c>
      <c r="B1850" s="9" t="s">
        <v>1922</v>
      </c>
      <c r="C1850" s="10">
        <v>180496.89</v>
      </c>
      <c r="D1850" s="11" t="s">
        <v>310</v>
      </c>
    </row>
    <row r="1851" spans="1:4" outlineLevel="2" x14ac:dyDescent="0.25">
      <c r="A1851" s="8" t="s">
        <v>1822</v>
      </c>
      <c r="B1851" s="9" t="s">
        <v>1923</v>
      </c>
      <c r="C1851" s="10">
        <v>100265.91</v>
      </c>
      <c r="D1851" s="11" t="s">
        <v>142</v>
      </c>
    </row>
    <row r="1852" spans="1:4" outlineLevel="2" x14ac:dyDescent="0.25">
      <c r="A1852" s="8" t="s">
        <v>1822</v>
      </c>
      <c r="B1852" s="9" t="s">
        <v>1924</v>
      </c>
      <c r="C1852" s="10">
        <v>28456.31</v>
      </c>
      <c r="D1852" s="11" t="s">
        <v>65</v>
      </c>
    </row>
    <row r="1853" spans="1:4" outlineLevel="2" x14ac:dyDescent="0.25">
      <c r="A1853" s="8" t="s">
        <v>1822</v>
      </c>
      <c r="B1853" s="9" t="s">
        <v>1925</v>
      </c>
      <c r="C1853" s="10">
        <v>229065.52</v>
      </c>
      <c r="D1853" s="11" t="s">
        <v>93</v>
      </c>
    </row>
    <row r="1854" spans="1:4" outlineLevel="2" x14ac:dyDescent="0.25">
      <c r="A1854" s="8" t="s">
        <v>1822</v>
      </c>
      <c r="B1854" s="9" t="s">
        <v>1926</v>
      </c>
      <c r="C1854" s="10">
        <v>5905291.3899999997</v>
      </c>
      <c r="D1854" s="11" t="s">
        <v>176</v>
      </c>
    </row>
    <row r="1855" spans="1:4" outlineLevel="2" x14ac:dyDescent="0.25">
      <c r="A1855" s="8" t="s">
        <v>1822</v>
      </c>
      <c r="B1855" s="9" t="s">
        <v>1927</v>
      </c>
      <c r="C1855" s="10">
        <v>190358.2</v>
      </c>
      <c r="D1855" s="11" t="s">
        <v>8</v>
      </c>
    </row>
    <row r="1856" spans="1:4" outlineLevel="2" x14ac:dyDescent="0.25">
      <c r="A1856" s="8" t="s">
        <v>1822</v>
      </c>
      <c r="B1856" s="9" t="s">
        <v>1928</v>
      </c>
      <c r="C1856" s="10">
        <v>53629.19</v>
      </c>
      <c r="D1856" s="11" t="s">
        <v>119</v>
      </c>
    </row>
    <row r="1857" spans="1:4" outlineLevel="2" x14ac:dyDescent="0.25">
      <c r="A1857" s="8" t="s">
        <v>1822</v>
      </c>
      <c r="B1857" s="9" t="s">
        <v>1929</v>
      </c>
      <c r="C1857" s="10">
        <v>138573.85999999999</v>
      </c>
      <c r="D1857" s="11" t="s">
        <v>119</v>
      </c>
    </row>
    <row r="1858" spans="1:4" outlineLevel="2" x14ac:dyDescent="0.25">
      <c r="A1858" s="8" t="s">
        <v>1822</v>
      </c>
      <c r="B1858" s="9" t="s">
        <v>1930</v>
      </c>
      <c r="C1858" s="10">
        <v>264412.03999999998</v>
      </c>
      <c r="D1858" s="11" t="s">
        <v>282</v>
      </c>
    </row>
    <row r="1859" spans="1:4" outlineLevel="2" x14ac:dyDescent="0.25">
      <c r="A1859" s="8" t="s">
        <v>1822</v>
      </c>
      <c r="B1859" s="9" t="s">
        <v>1931</v>
      </c>
      <c r="C1859" s="10">
        <v>51307.58</v>
      </c>
      <c r="D1859" s="11" t="s">
        <v>280</v>
      </c>
    </row>
    <row r="1860" spans="1:4" outlineLevel="2" x14ac:dyDescent="0.25">
      <c r="A1860" s="8" t="s">
        <v>1822</v>
      </c>
      <c r="B1860" s="9" t="s">
        <v>1932</v>
      </c>
      <c r="C1860" s="10">
        <v>1761769.83</v>
      </c>
      <c r="D1860" s="11" t="s">
        <v>98</v>
      </c>
    </row>
    <row r="1861" spans="1:4" outlineLevel="2" x14ac:dyDescent="0.25">
      <c r="A1861" s="8" t="s">
        <v>1822</v>
      </c>
      <c r="B1861" s="9" t="s">
        <v>1933</v>
      </c>
      <c r="C1861" s="10">
        <v>224422.3</v>
      </c>
      <c r="D1861" s="11" t="s">
        <v>182</v>
      </c>
    </row>
    <row r="1862" spans="1:4" outlineLevel="2" x14ac:dyDescent="0.25">
      <c r="A1862" s="8" t="s">
        <v>1822</v>
      </c>
      <c r="B1862" s="9" t="s">
        <v>1934</v>
      </c>
      <c r="C1862" s="10">
        <v>58565.38</v>
      </c>
      <c r="D1862" s="11" t="s">
        <v>11</v>
      </c>
    </row>
    <row r="1863" spans="1:4" outlineLevel="2" x14ac:dyDescent="0.25">
      <c r="A1863" s="8" t="s">
        <v>1822</v>
      </c>
      <c r="B1863" s="9" t="s">
        <v>1935</v>
      </c>
      <c r="C1863" s="10">
        <v>105431.5</v>
      </c>
      <c r="D1863" s="11" t="s">
        <v>40</v>
      </c>
    </row>
    <row r="1864" spans="1:4" outlineLevel="2" x14ac:dyDescent="0.25">
      <c r="A1864" s="8" t="s">
        <v>1822</v>
      </c>
      <c r="B1864" s="9" t="s">
        <v>1936</v>
      </c>
      <c r="C1864" s="10">
        <v>213850.68</v>
      </c>
      <c r="D1864" s="11" t="s">
        <v>20</v>
      </c>
    </row>
    <row r="1865" spans="1:4" outlineLevel="2" x14ac:dyDescent="0.25">
      <c r="A1865" s="8" t="s">
        <v>1822</v>
      </c>
      <c r="B1865" s="9" t="s">
        <v>1937</v>
      </c>
      <c r="C1865" s="10">
        <v>78636.25</v>
      </c>
      <c r="D1865" s="11" t="s">
        <v>11</v>
      </c>
    </row>
    <row r="1866" spans="1:4" outlineLevel="2" x14ac:dyDescent="0.25">
      <c r="A1866" s="8" t="s">
        <v>1822</v>
      </c>
      <c r="B1866" s="9" t="s">
        <v>1938</v>
      </c>
      <c r="C1866" s="10">
        <v>2212372.7200000002</v>
      </c>
      <c r="D1866" s="11" t="s">
        <v>93</v>
      </c>
    </row>
    <row r="1867" spans="1:4" outlineLevel="2" x14ac:dyDescent="0.25">
      <c r="A1867" s="8" t="s">
        <v>1822</v>
      </c>
      <c r="B1867" s="9" t="s">
        <v>1939</v>
      </c>
      <c r="C1867" s="10">
        <v>42397.02</v>
      </c>
      <c r="D1867" s="11" t="s">
        <v>24</v>
      </c>
    </row>
    <row r="1868" spans="1:4" outlineLevel="2" x14ac:dyDescent="0.25">
      <c r="A1868" s="8" t="s">
        <v>1822</v>
      </c>
      <c r="B1868" s="9" t="s">
        <v>1940</v>
      </c>
      <c r="C1868" s="10">
        <v>1617480.71</v>
      </c>
      <c r="D1868" s="11" t="s">
        <v>8</v>
      </c>
    </row>
    <row r="1869" spans="1:4" outlineLevel="2" x14ac:dyDescent="0.25">
      <c r="A1869" s="8" t="s">
        <v>1822</v>
      </c>
      <c r="B1869" s="9" t="s">
        <v>1941</v>
      </c>
      <c r="C1869" s="10">
        <v>38606.44</v>
      </c>
      <c r="D1869" s="11" t="s">
        <v>150</v>
      </c>
    </row>
    <row r="1870" spans="1:4" outlineLevel="2" x14ac:dyDescent="0.25">
      <c r="A1870" s="8" t="s">
        <v>1822</v>
      </c>
      <c r="B1870" s="9" t="s">
        <v>1942</v>
      </c>
      <c r="C1870" s="10">
        <v>24526.15</v>
      </c>
      <c r="D1870" s="11" t="s">
        <v>142</v>
      </c>
    </row>
    <row r="1871" spans="1:4" outlineLevel="2" x14ac:dyDescent="0.25">
      <c r="A1871" s="8" t="s">
        <v>1822</v>
      </c>
      <c r="B1871" s="9" t="s">
        <v>1943</v>
      </c>
      <c r="C1871" s="10">
        <v>20641.599999999999</v>
      </c>
      <c r="D1871" s="11" t="s">
        <v>310</v>
      </c>
    </row>
    <row r="1872" spans="1:4" outlineLevel="2" x14ac:dyDescent="0.25">
      <c r="A1872" s="8" t="s">
        <v>1822</v>
      </c>
      <c r="B1872" s="9" t="s">
        <v>1944</v>
      </c>
      <c r="C1872" s="10">
        <v>202201.18</v>
      </c>
      <c r="D1872" s="11" t="s">
        <v>182</v>
      </c>
    </row>
    <row r="1873" spans="1:4" outlineLevel="2" x14ac:dyDescent="0.25">
      <c r="A1873" s="8" t="s">
        <v>1822</v>
      </c>
      <c r="B1873" s="9" t="s">
        <v>1945</v>
      </c>
      <c r="C1873" s="10">
        <v>131573.1</v>
      </c>
      <c r="D1873" s="11" t="s">
        <v>40</v>
      </c>
    </row>
    <row r="1874" spans="1:4" outlineLevel="2" x14ac:dyDescent="0.25">
      <c r="A1874" s="8" t="s">
        <v>1822</v>
      </c>
      <c r="B1874" s="9" t="s">
        <v>1946</v>
      </c>
      <c r="C1874" s="10">
        <v>73333.86</v>
      </c>
      <c r="D1874" s="11" t="s">
        <v>182</v>
      </c>
    </row>
    <row r="1875" spans="1:4" outlineLevel="2" x14ac:dyDescent="0.25">
      <c r="A1875" s="8" t="s">
        <v>1822</v>
      </c>
      <c r="B1875" s="9" t="s">
        <v>1947</v>
      </c>
      <c r="C1875" s="10">
        <v>855611.4</v>
      </c>
      <c r="D1875" s="11" t="s">
        <v>126</v>
      </c>
    </row>
    <row r="1876" spans="1:4" outlineLevel="2" x14ac:dyDescent="0.25">
      <c r="A1876" s="8" t="s">
        <v>1822</v>
      </c>
      <c r="B1876" s="9" t="s">
        <v>1948</v>
      </c>
      <c r="C1876" s="10">
        <v>1521773.9</v>
      </c>
      <c r="D1876" s="11" t="s">
        <v>150</v>
      </c>
    </row>
    <row r="1877" spans="1:4" outlineLevel="2" x14ac:dyDescent="0.25">
      <c r="A1877" s="8" t="s">
        <v>1822</v>
      </c>
      <c r="B1877" s="9" t="s">
        <v>1949</v>
      </c>
      <c r="C1877" s="10">
        <v>60652.06</v>
      </c>
      <c r="D1877" s="11" t="s">
        <v>33</v>
      </c>
    </row>
    <row r="1878" spans="1:4" outlineLevel="2" x14ac:dyDescent="0.25">
      <c r="A1878" s="8" t="s">
        <v>1822</v>
      </c>
      <c r="B1878" s="9" t="s">
        <v>1950</v>
      </c>
      <c r="C1878" s="10">
        <v>2392341.7000000002</v>
      </c>
      <c r="D1878" s="11" t="s">
        <v>71</v>
      </c>
    </row>
    <row r="1879" spans="1:4" outlineLevel="2" x14ac:dyDescent="0.25">
      <c r="A1879" s="8" t="s">
        <v>1822</v>
      </c>
      <c r="B1879" s="9" t="s">
        <v>1951</v>
      </c>
      <c r="C1879" s="10">
        <v>67849.05</v>
      </c>
      <c r="D1879" s="11" t="s">
        <v>62</v>
      </c>
    </row>
    <row r="1880" spans="1:4" outlineLevel="2" x14ac:dyDescent="0.25">
      <c r="A1880" s="8" t="s">
        <v>1822</v>
      </c>
      <c r="B1880" s="9" t="s">
        <v>1952</v>
      </c>
      <c r="C1880" s="10">
        <v>12807.55</v>
      </c>
      <c r="D1880" s="11" t="s">
        <v>38</v>
      </c>
    </row>
    <row r="1881" spans="1:4" outlineLevel="2" x14ac:dyDescent="0.25">
      <c r="A1881" s="8" t="s">
        <v>1822</v>
      </c>
      <c r="B1881" s="9" t="s">
        <v>1953</v>
      </c>
      <c r="C1881" s="10">
        <v>79031.47</v>
      </c>
      <c r="D1881" s="11" t="s">
        <v>49</v>
      </c>
    </row>
    <row r="1882" spans="1:4" outlineLevel="2" x14ac:dyDescent="0.25">
      <c r="A1882" s="8" t="s">
        <v>1822</v>
      </c>
      <c r="B1882" s="9" t="s">
        <v>1954</v>
      </c>
      <c r="C1882" s="10">
        <v>2248990.59</v>
      </c>
      <c r="D1882" s="11" t="s">
        <v>280</v>
      </c>
    </row>
    <row r="1883" spans="1:4" outlineLevel="2" x14ac:dyDescent="0.25">
      <c r="A1883" s="8" t="s">
        <v>1822</v>
      </c>
      <c r="B1883" s="9" t="s">
        <v>1955</v>
      </c>
      <c r="C1883" s="10">
        <v>85402.08</v>
      </c>
      <c r="D1883" s="11" t="s">
        <v>310</v>
      </c>
    </row>
    <row r="1884" spans="1:4" outlineLevel="2" x14ac:dyDescent="0.25">
      <c r="A1884" s="8" t="s">
        <v>1822</v>
      </c>
      <c r="B1884" s="9" t="s">
        <v>1956</v>
      </c>
      <c r="C1884" s="10">
        <v>63429.7</v>
      </c>
      <c r="D1884" s="11" t="s">
        <v>93</v>
      </c>
    </row>
    <row r="1885" spans="1:4" outlineLevel="2" x14ac:dyDescent="0.25">
      <c r="A1885" s="8" t="s">
        <v>1822</v>
      </c>
      <c r="B1885" s="9" t="s">
        <v>1957</v>
      </c>
      <c r="C1885" s="10">
        <v>59587.99</v>
      </c>
      <c r="D1885" s="11" t="s">
        <v>122</v>
      </c>
    </row>
    <row r="1886" spans="1:4" outlineLevel="2" x14ac:dyDescent="0.25">
      <c r="A1886" s="8" t="s">
        <v>1822</v>
      </c>
      <c r="B1886" s="9" t="s">
        <v>1958</v>
      </c>
      <c r="C1886" s="10">
        <v>6669446.5700000003</v>
      </c>
      <c r="D1886" s="11" t="s">
        <v>31</v>
      </c>
    </row>
    <row r="1887" spans="1:4" outlineLevel="2" x14ac:dyDescent="0.25">
      <c r="A1887" s="8" t="s">
        <v>1822</v>
      </c>
      <c r="B1887" s="9" t="s">
        <v>1959</v>
      </c>
      <c r="C1887" s="10">
        <v>12622835.359999999</v>
      </c>
      <c r="D1887" s="11" t="s">
        <v>176</v>
      </c>
    </row>
    <row r="1888" spans="1:4" outlineLevel="2" x14ac:dyDescent="0.25">
      <c r="A1888" s="8" t="s">
        <v>1822</v>
      </c>
      <c r="B1888" s="9" t="s">
        <v>1960</v>
      </c>
      <c r="C1888" s="10">
        <v>366938.75</v>
      </c>
      <c r="D1888" s="11" t="s">
        <v>150</v>
      </c>
    </row>
    <row r="1889" spans="1:4" outlineLevel="2" x14ac:dyDescent="0.25">
      <c r="A1889" s="8" t="s">
        <v>1822</v>
      </c>
      <c r="B1889" s="9" t="s">
        <v>1961</v>
      </c>
      <c r="C1889" s="10">
        <v>136746.97</v>
      </c>
      <c r="D1889" s="11" t="s">
        <v>218</v>
      </c>
    </row>
    <row r="1890" spans="1:4" outlineLevel="2" x14ac:dyDescent="0.25">
      <c r="A1890" s="8" t="s">
        <v>1822</v>
      </c>
      <c r="B1890" s="9" t="s">
        <v>1962</v>
      </c>
      <c r="C1890" s="10">
        <v>13974896.810000001</v>
      </c>
      <c r="D1890" s="11" t="s">
        <v>144</v>
      </c>
    </row>
    <row r="1891" spans="1:4" outlineLevel="2" x14ac:dyDescent="0.25">
      <c r="A1891" s="8" t="s">
        <v>1822</v>
      </c>
      <c r="B1891" s="9" t="s">
        <v>1963</v>
      </c>
      <c r="C1891" s="10">
        <v>154780.91</v>
      </c>
      <c r="D1891" s="11" t="s">
        <v>38</v>
      </c>
    </row>
    <row r="1892" spans="1:4" outlineLevel="2" x14ac:dyDescent="0.25">
      <c r="A1892" s="8" t="s">
        <v>1822</v>
      </c>
      <c r="B1892" s="9" t="s">
        <v>1964</v>
      </c>
      <c r="C1892" s="10">
        <v>183932.32</v>
      </c>
      <c r="D1892" s="11" t="s">
        <v>119</v>
      </c>
    </row>
    <row r="1893" spans="1:4" outlineLevel="2" x14ac:dyDescent="0.25">
      <c r="A1893" s="8" t="s">
        <v>1822</v>
      </c>
      <c r="B1893" s="9" t="s">
        <v>1965</v>
      </c>
      <c r="C1893" s="10">
        <v>71786.12</v>
      </c>
      <c r="D1893" s="11" t="s">
        <v>218</v>
      </c>
    </row>
    <row r="1894" spans="1:4" outlineLevel="2" x14ac:dyDescent="0.25">
      <c r="A1894" s="8" t="s">
        <v>1822</v>
      </c>
      <c r="B1894" s="9" t="s">
        <v>1966</v>
      </c>
      <c r="C1894" s="10">
        <v>126577.49</v>
      </c>
      <c r="D1894" s="11" t="s">
        <v>71</v>
      </c>
    </row>
    <row r="1895" spans="1:4" outlineLevel="2" x14ac:dyDescent="0.25">
      <c r="A1895" s="8" t="s">
        <v>1822</v>
      </c>
      <c r="B1895" s="9" t="s">
        <v>1967</v>
      </c>
      <c r="C1895" s="10">
        <v>230584.24</v>
      </c>
      <c r="D1895" s="11" t="s">
        <v>8</v>
      </c>
    </row>
    <row r="1896" spans="1:4" outlineLevel="2" x14ac:dyDescent="0.25">
      <c r="A1896" s="8" t="s">
        <v>1822</v>
      </c>
      <c r="B1896" s="9" t="s">
        <v>1968</v>
      </c>
      <c r="C1896" s="10">
        <v>6396443.1900000004</v>
      </c>
      <c r="D1896" s="11" t="s">
        <v>62</v>
      </c>
    </row>
    <row r="1897" spans="1:4" outlineLevel="2" x14ac:dyDescent="0.25">
      <c r="A1897" s="8" t="s">
        <v>1822</v>
      </c>
      <c r="B1897" s="9" t="s">
        <v>1969</v>
      </c>
      <c r="C1897" s="10">
        <v>10981671.300000001</v>
      </c>
      <c r="D1897" s="11" t="s">
        <v>62</v>
      </c>
    </row>
    <row r="1898" spans="1:4" outlineLevel="2" x14ac:dyDescent="0.25">
      <c r="A1898" s="8" t="s">
        <v>1822</v>
      </c>
      <c r="B1898" s="9" t="s">
        <v>1970</v>
      </c>
      <c r="C1898" s="10">
        <v>2433374.79</v>
      </c>
      <c r="D1898" s="11" t="s">
        <v>20</v>
      </c>
    </row>
    <row r="1899" spans="1:4" outlineLevel="2" x14ac:dyDescent="0.25">
      <c r="A1899" s="8" t="s">
        <v>1822</v>
      </c>
      <c r="B1899" s="9" t="s">
        <v>1971</v>
      </c>
      <c r="C1899" s="10">
        <v>27909.07</v>
      </c>
      <c r="D1899" s="11" t="s">
        <v>280</v>
      </c>
    </row>
    <row r="1900" spans="1:4" outlineLevel="2" x14ac:dyDescent="0.25">
      <c r="A1900" s="8" t="s">
        <v>1822</v>
      </c>
      <c r="B1900" s="9" t="s">
        <v>1972</v>
      </c>
      <c r="C1900" s="10">
        <v>331147.27</v>
      </c>
      <c r="D1900" s="11" t="s">
        <v>20</v>
      </c>
    </row>
    <row r="1901" spans="1:4" outlineLevel="2" x14ac:dyDescent="0.25">
      <c r="A1901" s="8" t="s">
        <v>1822</v>
      </c>
      <c r="B1901" s="9" t="s">
        <v>1973</v>
      </c>
      <c r="C1901" s="10">
        <v>2851640.61</v>
      </c>
      <c r="D1901" s="11" t="s">
        <v>152</v>
      </c>
    </row>
    <row r="1902" spans="1:4" outlineLevel="2" x14ac:dyDescent="0.25">
      <c r="A1902" s="8" t="s">
        <v>1822</v>
      </c>
      <c r="B1902" s="9" t="s">
        <v>1974</v>
      </c>
      <c r="C1902" s="10">
        <v>99248.83</v>
      </c>
      <c r="D1902" s="11" t="s">
        <v>435</v>
      </c>
    </row>
    <row r="1903" spans="1:4" outlineLevel="2" x14ac:dyDescent="0.25">
      <c r="A1903" s="8" t="s">
        <v>1822</v>
      </c>
      <c r="B1903" s="9" t="s">
        <v>1975</v>
      </c>
      <c r="C1903" s="10">
        <v>269019.33</v>
      </c>
      <c r="D1903" s="11" t="s">
        <v>22</v>
      </c>
    </row>
    <row r="1904" spans="1:4" outlineLevel="2" x14ac:dyDescent="0.25">
      <c r="A1904" s="8" t="s">
        <v>1822</v>
      </c>
      <c r="B1904" s="9" t="s">
        <v>1976</v>
      </c>
      <c r="C1904" s="10">
        <v>236852.59</v>
      </c>
      <c r="D1904" s="11" t="s">
        <v>265</v>
      </c>
    </row>
    <row r="1905" spans="1:4" outlineLevel="2" x14ac:dyDescent="0.25">
      <c r="A1905" s="8" t="s">
        <v>1822</v>
      </c>
      <c r="B1905" s="9" t="s">
        <v>1977</v>
      </c>
      <c r="C1905" s="10">
        <v>264912.28000000003</v>
      </c>
      <c r="D1905" s="11" t="s">
        <v>119</v>
      </c>
    </row>
    <row r="1906" spans="1:4" outlineLevel="2" x14ac:dyDescent="0.25">
      <c r="A1906" s="8" t="s">
        <v>1822</v>
      </c>
      <c r="B1906" s="9" t="s">
        <v>1978</v>
      </c>
      <c r="C1906" s="10">
        <v>39612.47</v>
      </c>
      <c r="D1906" s="11" t="s">
        <v>447</v>
      </c>
    </row>
    <row r="1907" spans="1:4" outlineLevel="2" x14ac:dyDescent="0.25">
      <c r="A1907" s="8" t="s">
        <v>1822</v>
      </c>
      <c r="B1907" s="9" t="s">
        <v>1979</v>
      </c>
      <c r="C1907" s="10">
        <v>7855308.3700000001</v>
      </c>
      <c r="D1907" s="11" t="s">
        <v>38</v>
      </c>
    </row>
    <row r="1908" spans="1:4" outlineLevel="2" x14ac:dyDescent="0.25">
      <c r="A1908" s="8" t="s">
        <v>1822</v>
      </c>
      <c r="B1908" s="9" t="s">
        <v>1980</v>
      </c>
      <c r="C1908" s="10">
        <v>5377843.7300000004</v>
      </c>
      <c r="D1908" s="11" t="s">
        <v>150</v>
      </c>
    </row>
    <row r="1909" spans="1:4" outlineLevel="2" x14ac:dyDescent="0.25">
      <c r="A1909" s="8" t="s">
        <v>1822</v>
      </c>
      <c r="B1909" s="9" t="s">
        <v>1981</v>
      </c>
      <c r="C1909" s="10">
        <v>75782.600000000006</v>
      </c>
      <c r="D1909" s="11" t="s">
        <v>435</v>
      </c>
    </row>
    <row r="1910" spans="1:4" outlineLevel="2" x14ac:dyDescent="0.25">
      <c r="A1910" s="8" t="s">
        <v>1822</v>
      </c>
      <c r="B1910" s="9" t="s">
        <v>1982</v>
      </c>
      <c r="C1910" s="10">
        <v>239739.4</v>
      </c>
      <c r="D1910" s="11" t="s">
        <v>119</v>
      </c>
    </row>
    <row r="1911" spans="1:4" outlineLevel="2" x14ac:dyDescent="0.25">
      <c r="A1911" s="8" t="s">
        <v>1822</v>
      </c>
      <c r="B1911" s="9" t="s">
        <v>1983</v>
      </c>
      <c r="C1911" s="10">
        <v>78768.91</v>
      </c>
      <c r="D1911" s="11" t="s">
        <v>11</v>
      </c>
    </row>
    <row r="1912" spans="1:4" outlineLevel="2" x14ac:dyDescent="0.25">
      <c r="A1912" s="8" t="s">
        <v>1822</v>
      </c>
      <c r="B1912" s="9" t="s">
        <v>1984</v>
      </c>
      <c r="C1912" s="10">
        <v>131944.82999999999</v>
      </c>
      <c r="D1912" s="11" t="s">
        <v>24</v>
      </c>
    </row>
    <row r="1913" spans="1:4" outlineLevel="2" x14ac:dyDescent="0.25">
      <c r="A1913" s="8" t="s">
        <v>1822</v>
      </c>
      <c r="B1913" s="9" t="s">
        <v>1985</v>
      </c>
      <c r="C1913" s="10">
        <v>72215.89</v>
      </c>
      <c r="D1913" s="11" t="s">
        <v>84</v>
      </c>
    </row>
    <row r="1914" spans="1:4" outlineLevel="2" x14ac:dyDescent="0.25">
      <c r="A1914" s="8" t="s">
        <v>1822</v>
      </c>
      <c r="B1914" s="9" t="s">
        <v>1986</v>
      </c>
      <c r="C1914" s="10">
        <v>1856845.78</v>
      </c>
      <c r="D1914" s="11" t="s">
        <v>339</v>
      </c>
    </row>
    <row r="1915" spans="1:4" outlineLevel="2" x14ac:dyDescent="0.25">
      <c r="A1915" s="8" t="s">
        <v>1822</v>
      </c>
      <c r="B1915" s="9" t="s">
        <v>1987</v>
      </c>
      <c r="C1915" s="10">
        <v>190703.68</v>
      </c>
      <c r="D1915" s="11" t="s">
        <v>280</v>
      </c>
    </row>
    <row r="1916" spans="1:4" outlineLevel="2" x14ac:dyDescent="0.25">
      <c r="A1916" s="8" t="s">
        <v>1822</v>
      </c>
      <c r="B1916" s="9" t="s">
        <v>1988</v>
      </c>
      <c r="C1916" s="10">
        <v>72912.37</v>
      </c>
      <c r="D1916" s="11" t="s">
        <v>65</v>
      </c>
    </row>
    <row r="1917" spans="1:4" outlineLevel="2" x14ac:dyDescent="0.25">
      <c r="A1917" s="8" t="s">
        <v>1822</v>
      </c>
      <c r="B1917" s="9" t="s">
        <v>1989</v>
      </c>
      <c r="C1917" s="10">
        <v>242442.41</v>
      </c>
      <c r="D1917" s="11" t="s">
        <v>40</v>
      </c>
    </row>
    <row r="1918" spans="1:4" outlineLevel="2" x14ac:dyDescent="0.25">
      <c r="A1918" s="8" t="s">
        <v>1822</v>
      </c>
      <c r="B1918" s="9" t="s">
        <v>1990</v>
      </c>
      <c r="C1918" s="10">
        <v>138460.54</v>
      </c>
      <c r="D1918" s="11" t="s">
        <v>49</v>
      </c>
    </row>
    <row r="1919" spans="1:4" outlineLevel="2" x14ac:dyDescent="0.25">
      <c r="A1919" s="8" t="s">
        <v>1822</v>
      </c>
      <c r="B1919" s="9" t="s">
        <v>1991</v>
      </c>
      <c r="C1919" s="10">
        <v>124150.86</v>
      </c>
      <c r="D1919" s="11" t="s">
        <v>11</v>
      </c>
    </row>
    <row r="1920" spans="1:4" outlineLevel="2" x14ac:dyDescent="0.25">
      <c r="A1920" s="8" t="s">
        <v>1822</v>
      </c>
      <c r="B1920" s="9" t="s">
        <v>1992</v>
      </c>
      <c r="C1920" s="10">
        <v>93892.54</v>
      </c>
      <c r="D1920" s="11" t="s">
        <v>71</v>
      </c>
    </row>
    <row r="1921" spans="1:4" outlineLevel="2" x14ac:dyDescent="0.25">
      <c r="A1921" s="8" t="s">
        <v>1822</v>
      </c>
      <c r="B1921" s="9" t="s">
        <v>1993</v>
      </c>
      <c r="C1921" s="10">
        <v>166354.41</v>
      </c>
      <c r="D1921" s="11" t="s">
        <v>54</v>
      </c>
    </row>
    <row r="1922" spans="1:4" outlineLevel="2" x14ac:dyDescent="0.25">
      <c r="A1922" s="8" t="s">
        <v>1822</v>
      </c>
      <c r="B1922" s="9" t="s">
        <v>1994</v>
      </c>
      <c r="C1922" s="10">
        <v>106024.34</v>
      </c>
      <c r="D1922" s="11" t="s">
        <v>38</v>
      </c>
    </row>
    <row r="1923" spans="1:4" outlineLevel="2" x14ac:dyDescent="0.25">
      <c r="A1923" s="8" t="s">
        <v>1822</v>
      </c>
      <c r="B1923" s="9" t="s">
        <v>1995</v>
      </c>
      <c r="C1923" s="10">
        <v>79929.72</v>
      </c>
      <c r="D1923" s="11" t="s">
        <v>119</v>
      </c>
    </row>
    <row r="1924" spans="1:4" outlineLevel="2" x14ac:dyDescent="0.25">
      <c r="A1924" s="8" t="s">
        <v>1822</v>
      </c>
      <c r="B1924" s="9" t="s">
        <v>1996</v>
      </c>
      <c r="C1924" s="10">
        <v>27859319.91</v>
      </c>
      <c r="D1924" s="11" t="s">
        <v>47</v>
      </c>
    </row>
    <row r="1925" spans="1:4" outlineLevel="2" x14ac:dyDescent="0.25">
      <c r="A1925" s="8" t="s">
        <v>1822</v>
      </c>
      <c r="B1925" s="9" t="s">
        <v>1997</v>
      </c>
      <c r="C1925" s="10">
        <v>246483.12</v>
      </c>
      <c r="D1925" s="11" t="s">
        <v>280</v>
      </c>
    </row>
    <row r="1926" spans="1:4" outlineLevel="2" x14ac:dyDescent="0.25">
      <c r="A1926" s="8" t="s">
        <v>1822</v>
      </c>
      <c r="B1926" s="9" t="s">
        <v>1998</v>
      </c>
      <c r="C1926" s="10">
        <v>49798.53</v>
      </c>
      <c r="D1926" s="11" t="s">
        <v>22</v>
      </c>
    </row>
    <row r="1927" spans="1:4" outlineLevel="2" x14ac:dyDescent="0.25">
      <c r="A1927" s="8" t="s">
        <v>1822</v>
      </c>
      <c r="B1927" s="9" t="s">
        <v>1999</v>
      </c>
      <c r="C1927" s="10">
        <v>50030.7</v>
      </c>
      <c r="D1927" s="11" t="s">
        <v>43</v>
      </c>
    </row>
    <row r="1928" spans="1:4" outlineLevel="2" x14ac:dyDescent="0.25">
      <c r="A1928" s="8" t="s">
        <v>1822</v>
      </c>
      <c r="B1928" s="9" t="s">
        <v>2000</v>
      </c>
      <c r="C1928" s="10">
        <v>102236.52</v>
      </c>
      <c r="D1928" s="11" t="s">
        <v>8</v>
      </c>
    </row>
    <row r="1929" spans="1:4" outlineLevel="2" x14ac:dyDescent="0.25">
      <c r="A1929" s="8" t="s">
        <v>1822</v>
      </c>
      <c r="B1929" s="9" t="s">
        <v>2001</v>
      </c>
      <c r="C1929" s="10">
        <v>66049.8</v>
      </c>
      <c r="D1929" s="11" t="s">
        <v>33</v>
      </c>
    </row>
    <row r="1930" spans="1:4" outlineLevel="2" x14ac:dyDescent="0.25">
      <c r="A1930" s="8" t="s">
        <v>1822</v>
      </c>
      <c r="B1930" s="9" t="s">
        <v>2002</v>
      </c>
      <c r="C1930" s="10">
        <v>5622701.71</v>
      </c>
      <c r="D1930" s="11" t="s">
        <v>176</v>
      </c>
    </row>
    <row r="1931" spans="1:4" outlineLevel="2" x14ac:dyDescent="0.25">
      <c r="A1931" s="8" t="s">
        <v>1822</v>
      </c>
      <c r="B1931" s="9" t="s">
        <v>2003</v>
      </c>
      <c r="C1931" s="10">
        <v>90093.67</v>
      </c>
      <c r="D1931" s="11" t="s">
        <v>889</v>
      </c>
    </row>
    <row r="1932" spans="1:4" outlineLevel="2" x14ac:dyDescent="0.25">
      <c r="A1932" s="8" t="s">
        <v>1822</v>
      </c>
      <c r="B1932" s="9" t="s">
        <v>2004</v>
      </c>
      <c r="C1932" s="10">
        <v>65571.66</v>
      </c>
      <c r="D1932" s="11" t="s">
        <v>889</v>
      </c>
    </row>
    <row r="1933" spans="1:4" outlineLevel="2" x14ac:dyDescent="0.25">
      <c r="A1933" s="8" t="s">
        <v>1822</v>
      </c>
      <c r="B1933" s="9" t="s">
        <v>2005</v>
      </c>
      <c r="C1933" s="10">
        <v>101885.51</v>
      </c>
      <c r="D1933" s="11" t="s">
        <v>282</v>
      </c>
    </row>
    <row r="1934" spans="1:4" outlineLevel="2" x14ac:dyDescent="0.25">
      <c r="A1934" s="8" t="s">
        <v>1822</v>
      </c>
      <c r="B1934" s="9" t="s">
        <v>2006</v>
      </c>
      <c r="C1934" s="10">
        <v>36892.870000000003</v>
      </c>
      <c r="D1934" s="11" t="s">
        <v>265</v>
      </c>
    </row>
    <row r="1935" spans="1:4" outlineLevel="2" x14ac:dyDescent="0.25">
      <c r="A1935" s="8" t="s">
        <v>1822</v>
      </c>
      <c r="B1935" s="9" t="s">
        <v>2007</v>
      </c>
      <c r="C1935" s="10">
        <v>139130.76999999999</v>
      </c>
      <c r="D1935" s="11" t="s">
        <v>26</v>
      </c>
    </row>
    <row r="1936" spans="1:4" outlineLevel="2" x14ac:dyDescent="0.25">
      <c r="A1936" s="8" t="s">
        <v>1822</v>
      </c>
      <c r="B1936" s="9" t="s">
        <v>2008</v>
      </c>
      <c r="C1936" s="10">
        <v>8844.23</v>
      </c>
      <c r="D1936" s="11" t="s">
        <v>282</v>
      </c>
    </row>
    <row r="1937" spans="1:4" outlineLevel="2" x14ac:dyDescent="0.25">
      <c r="A1937" s="8" t="s">
        <v>1822</v>
      </c>
      <c r="B1937" s="9" t="s">
        <v>2009</v>
      </c>
      <c r="C1937" s="10">
        <v>55453.31</v>
      </c>
      <c r="D1937" s="11" t="s">
        <v>828</v>
      </c>
    </row>
    <row r="1938" spans="1:4" outlineLevel="2" x14ac:dyDescent="0.25">
      <c r="A1938" s="8" t="s">
        <v>1822</v>
      </c>
      <c r="B1938" s="9" t="s">
        <v>2010</v>
      </c>
      <c r="C1938" s="10">
        <v>83577.960000000006</v>
      </c>
      <c r="D1938" s="11" t="s">
        <v>73</v>
      </c>
    </row>
    <row r="1939" spans="1:4" outlineLevel="2" x14ac:dyDescent="0.25">
      <c r="A1939" s="8" t="s">
        <v>1822</v>
      </c>
      <c r="B1939" s="9" t="s">
        <v>2011</v>
      </c>
      <c r="C1939" s="10">
        <v>124703.62</v>
      </c>
      <c r="D1939" s="11" t="s">
        <v>38</v>
      </c>
    </row>
    <row r="1940" spans="1:4" outlineLevel="2" x14ac:dyDescent="0.25">
      <c r="A1940" s="8" t="s">
        <v>1822</v>
      </c>
      <c r="B1940" s="9" t="s">
        <v>2012</v>
      </c>
      <c r="C1940" s="10">
        <v>557186.4</v>
      </c>
      <c r="D1940" s="11" t="s">
        <v>54</v>
      </c>
    </row>
    <row r="1941" spans="1:4" outlineLevel="2" x14ac:dyDescent="0.25">
      <c r="A1941" s="8" t="s">
        <v>1822</v>
      </c>
      <c r="B1941" s="9" t="s">
        <v>2013</v>
      </c>
      <c r="C1941" s="10">
        <v>58143.89</v>
      </c>
      <c r="D1941" s="11" t="s">
        <v>84</v>
      </c>
    </row>
    <row r="1942" spans="1:4" outlineLevel="2" x14ac:dyDescent="0.25">
      <c r="A1942" s="8" t="s">
        <v>1822</v>
      </c>
      <c r="B1942" s="9" t="s">
        <v>2014</v>
      </c>
      <c r="C1942" s="10">
        <v>2454155.35</v>
      </c>
      <c r="D1942" s="11" t="s">
        <v>182</v>
      </c>
    </row>
    <row r="1943" spans="1:4" outlineLevel="2" x14ac:dyDescent="0.25">
      <c r="A1943" s="8" t="s">
        <v>1822</v>
      </c>
      <c r="B1943" s="9" t="s">
        <v>2015</v>
      </c>
      <c r="C1943" s="10">
        <v>270992.69</v>
      </c>
      <c r="D1943" s="11" t="s">
        <v>73</v>
      </c>
    </row>
    <row r="1944" spans="1:4" outlineLevel="2" x14ac:dyDescent="0.25">
      <c r="A1944" s="8" t="s">
        <v>1822</v>
      </c>
      <c r="B1944" s="9" t="s">
        <v>2016</v>
      </c>
      <c r="C1944" s="10">
        <v>15395687.57</v>
      </c>
      <c r="D1944" s="11" t="s">
        <v>280</v>
      </c>
    </row>
    <row r="1945" spans="1:4" outlineLevel="2" x14ac:dyDescent="0.25">
      <c r="A1945" s="8" t="s">
        <v>1822</v>
      </c>
      <c r="B1945" s="9" t="s">
        <v>2017</v>
      </c>
      <c r="C1945" s="10">
        <v>14940638.189999999</v>
      </c>
      <c r="D1945" s="11" t="s">
        <v>22</v>
      </c>
    </row>
    <row r="1946" spans="1:4" outlineLevel="2" x14ac:dyDescent="0.25">
      <c r="A1946" s="8" t="s">
        <v>1822</v>
      </c>
      <c r="B1946" s="9" t="s">
        <v>2018</v>
      </c>
      <c r="C1946" s="10">
        <v>71609.23</v>
      </c>
      <c r="D1946" s="11" t="s">
        <v>38</v>
      </c>
    </row>
    <row r="1947" spans="1:4" outlineLevel="2" x14ac:dyDescent="0.25">
      <c r="A1947" s="8" t="s">
        <v>1822</v>
      </c>
      <c r="B1947" s="9" t="s">
        <v>2019</v>
      </c>
      <c r="C1947" s="10">
        <v>72564.13</v>
      </c>
      <c r="D1947" s="11" t="s">
        <v>43</v>
      </c>
    </row>
    <row r="1948" spans="1:4" outlineLevel="2" x14ac:dyDescent="0.25">
      <c r="A1948" s="8" t="s">
        <v>1822</v>
      </c>
      <c r="B1948" s="9" t="s">
        <v>2020</v>
      </c>
      <c r="C1948" s="10">
        <v>74968.66</v>
      </c>
      <c r="D1948" s="11" t="s">
        <v>142</v>
      </c>
    </row>
    <row r="1949" spans="1:4" outlineLevel="2" x14ac:dyDescent="0.25">
      <c r="A1949" s="8" t="s">
        <v>1822</v>
      </c>
      <c r="B1949" s="9" t="s">
        <v>2021</v>
      </c>
      <c r="C1949" s="10">
        <v>145487.56</v>
      </c>
      <c r="D1949" s="11" t="s">
        <v>29</v>
      </c>
    </row>
    <row r="1950" spans="1:4" outlineLevel="2" x14ac:dyDescent="0.25">
      <c r="A1950" s="8" t="s">
        <v>1822</v>
      </c>
      <c r="B1950" s="9" t="s">
        <v>2022</v>
      </c>
      <c r="C1950" s="10">
        <v>24053.54</v>
      </c>
      <c r="D1950" s="11" t="s">
        <v>142</v>
      </c>
    </row>
    <row r="1951" spans="1:4" outlineLevel="2" x14ac:dyDescent="0.25">
      <c r="A1951" s="8" t="s">
        <v>1822</v>
      </c>
      <c r="B1951" s="9" t="s">
        <v>2023</v>
      </c>
      <c r="C1951" s="10">
        <v>305125.89</v>
      </c>
      <c r="D1951" s="11" t="s">
        <v>20</v>
      </c>
    </row>
    <row r="1952" spans="1:4" outlineLevel="2" x14ac:dyDescent="0.25">
      <c r="A1952" s="8" t="s">
        <v>1822</v>
      </c>
      <c r="B1952" s="9" t="s">
        <v>2024</v>
      </c>
      <c r="C1952" s="10">
        <v>351530.45</v>
      </c>
      <c r="D1952" s="11" t="s">
        <v>147</v>
      </c>
    </row>
    <row r="1953" spans="1:4" outlineLevel="2" x14ac:dyDescent="0.25">
      <c r="A1953" s="8" t="s">
        <v>1822</v>
      </c>
      <c r="B1953" s="9" t="s">
        <v>2025</v>
      </c>
      <c r="C1953" s="10">
        <v>98447.32</v>
      </c>
      <c r="D1953" s="11" t="s">
        <v>280</v>
      </c>
    </row>
    <row r="1954" spans="1:4" outlineLevel="2" x14ac:dyDescent="0.25">
      <c r="A1954" s="8" t="s">
        <v>1822</v>
      </c>
      <c r="B1954" s="9" t="s">
        <v>2026</v>
      </c>
      <c r="C1954" s="10">
        <v>1653083.05</v>
      </c>
      <c r="D1954" s="11" t="s">
        <v>310</v>
      </c>
    </row>
    <row r="1955" spans="1:4" outlineLevel="2" x14ac:dyDescent="0.25">
      <c r="A1955" s="8" t="s">
        <v>1822</v>
      </c>
      <c r="B1955" s="9" t="s">
        <v>2027</v>
      </c>
      <c r="C1955" s="10">
        <v>161061.69</v>
      </c>
      <c r="D1955" s="11" t="s">
        <v>40</v>
      </c>
    </row>
    <row r="1956" spans="1:4" outlineLevel="2" x14ac:dyDescent="0.25">
      <c r="A1956" s="8" t="s">
        <v>1822</v>
      </c>
      <c r="B1956" s="9" t="s">
        <v>2028</v>
      </c>
      <c r="C1956" s="10">
        <v>166174.76</v>
      </c>
      <c r="D1956" s="11" t="s">
        <v>54</v>
      </c>
    </row>
    <row r="1957" spans="1:4" outlineLevel="2" x14ac:dyDescent="0.25">
      <c r="A1957" s="8" t="s">
        <v>1822</v>
      </c>
      <c r="B1957" s="9" t="s">
        <v>2029</v>
      </c>
      <c r="C1957" s="10">
        <v>145708.67000000001</v>
      </c>
      <c r="D1957" s="11" t="s">
        <v>29</v>
      </c>
    </row>
    <row r="1958" spans="1:4" outlineLevel="2" x14ac:dyDescent="0.25">
      <c r="A1958" s="8" t="s">
        <v>1822</v>
      </c>
      <c r="B1958" s="9" t="s">
        <v>2030</v>
      </c>
      <c r="C1958" s="10">
        <v>260904.74</v>
      </c>
      <c r="D1958" s="11" t="s">
        <v>11</v>
      </c>
    </row>
    <row r="1959" spans="1:4" outlineLevel="2" x14ac:dyDescent="0.25">
      <c r="A1959" s="8" t="s">
        <v>1822</v>
      </c>
      <c r="B1959" s="9" t="s">
        <v>2031</v>
      </c>
      <c r="C1959" s="10">
        <v>32032.69</v>
      </c>
      <c r="D1959" s="11" t="s">
        <v>435</v>
      </c>
    </row>
    <row r="1960" spans="1:4" outlineLevel="2" x14ac:dyDescent="0.25">
      <c r="A1960" s="8" t="s">
        <v>1822</v>
      </c>
      <c r="B1960" s="9" t="s">
        <v>2032</v>
      </c>
      <c r="C1960" s="10">
        <v>53484.09</v>
      </c>
      <c r="D1960" s="11" t="s">
        <v>54</v>
      </c>
    </row>
    <row r="1961" spans="1:4" outlineLevel="2" x14ac:dyDescent="0.25">
      <c r="A1961" s="8" t="s">
        <v>1822</v>
      </c>
      <c r="B1961" s="9" t="s">
        <v>2033</v>
      </c>
      <c r="C1961" s="10">
        <v>13143467.460000001</v>
      </c>
      <c r="D1961" s="11" t="s">
        <v>282</v>
      </c>
    </row>
    <row r="1962" spans="1:4" outlineLevel="2" x14ac:dyDescent="0.25">
      <c r="A1962" s="8" t="s">
        <v>1822</v>
      </c>
      <c r="B1962" s="9" t="s">
        <v>2034</v>
      </c>
      <c r="C1962" s="10">
        <v>86749.440000000002</v>
      </c>
      <c r="D1962" s="11" t="s">
        <v>310</v>
      </c>
    </row>
    <row r="1963" spans="1:4" outlineLevel="2" x14ac:dyDescent="0.25">
      <c r="A1963" s="8" t="s">
        <v>1822</v>
      </c>
      <c r="B1963" s="9" t="s">
        <v>2035</v>
      </c>
      <c r="C1963" s="10">
        <v>33655.050000000003</v>
      </c>
      <c r="D1963" s="11" t="s">
        <v>119</v>
      </c>
    </row>
    <row r="1964" spans="1:4" outlineLevel="2" x14ac:dyDescent="0.25">
      <c r="A1964" s="8" t="s">
        <v>1822</v>
      </c>
      <c r="B1964" s="9" t="s">
        <v>2036</v>
      </c>
      <c r="C1964" s="10">
        <v>55988.11</v>
      </c>
      <c r="D1964" s="11" t="s">
        <v>40</v>
      </c>
    </row>
    <row r="1965" spans="1:4" outlineLevel="2" x14ac:dyDescent="0.25">
      <c r="A1965" s="8" t="s">
        <v>1822</v>
      </c>
      <c r="B1965" s="9" t="s">
        <v>2037</v>
      </c>
      <c r="C1965" s="10">
        <v>77829.210000000006</v>
      </c>
      <c r="D1965" s="11" t="s">
        <v>280</v>
      </c>
    </row>
    <row r="1966" spans="1:4" outlineLevel="2" x14ac:dyDescent="0.25">
      <c r="A1966" s="8" t="s">
        <v>1822</v>
      </c>
      <c r="B1966" s="9" t="s">
        <v>2038</v>
      </c>
      <c r="C1966" s="10">
        <v>120657.39</v>
      </c>
      <c r="D1966" s="11" t="s">
        <v>142</v>
      </c>
    </row>
    <row r="1967" spans="1:4" outlineLevel="2" x14ac:dyDescent="0.25">
      <c r="A1967" s="8" t="s">
        <v>1822</v>
      </c>
      <c r="B1967" s="9" t="s">
        <v>2039</v>
      </c>
      <c r="C1967" s="10">
        <v>5470741.2800000003</v>
      </c>
      <c r="D1967" s="11" t="s">
        <v>889</v>
      </c>
    </row>
    <row r="1968" spans="1:4" outlineLevel="2" x14ac:dyDescent="0.25">
      <c r="A1968" s="8" t="s">
        <v>1822</v>
      </c>
      <c r="B1968" s="9" t="s">
        <v>2040</v>
      </c>
      <c r="C1968" s="10">
        <v>59223.17</v>
      </c>
      <c r="D1968" s="11" t="s">
        <v>54</v>
      </c>
    </row>
    <row r="1969" spans="1:4" outlineLevel="2" x14ac:dyDescent="0.25">
      <c r="A1969" s="8" t="s">
        <v>1822</v>
      </c>
      <c r="B1969" s="9" t="s">
        <v>2041</v>
      </c>
      <c r="C1969" s="10">
        <v>1239072.6599999999</v>
      </c>
      <c r="D1969" s="11" t="s">
        <v>8</v>
      </c>
    </row>
    <row r="1970" spans="1:4" outlineLevel="2" x14ac:dyDescent="0.25">
      <c r="A1970" s="8" t="s">
        <v>1822</v>
      </c>
      <c r="B1970" s="9" t="s">
        <v>2042</v>
      </c>
      <c r="C1970" s="10">
        <v>182533.83</v>
      </c>
      <c r="D1970" s="11" t="s">
        <v>20</v>
      </c>
    </row>
    <row r="1971" spans="1:4" outlineLevel="2" x14ac:dyDescent="0.25">
      <c r="A1971" s="8" t="s">
        <v>1822</v>
      </c>
      <c r="B1971" s="9" t="s">
        <v>2043</v>
      </c>
      <c r="C1971" s="10">
        <v>58786.48</v>
      </c>
      <c r="D1971" s="11" t="s">
        <v>280</v>
      </c>
    </row>
    <row r="1972" spans="1:4" outlineLevel="2" x14ac:dyDescent="0.25">
      <c r="A1972" s="8" t="s">
        <v>1822</v>
      </c>
      <c r="B1972" s="9" t="s">
        <v>2044</v>
      </c>
      <c r="C1972" s="10">
        <v>91620.68</v>
      </c>
      <c r="D1972" s="11" t="s">
        <v>47</v>
      </c>
    </row>
    <row r="1973" spans="1:4" outlineLevel="2" x14ac:dyDescent="0.25">
      <c r="A1973" s="8" t="s">
        <v>1822</v>
      </c>
      <c r="B1973" s="9" t="s">
        <v>2045</v>
      </c>
      <c r="C1973" s="10">
        <v>50588.99</v>
      </c>
      <c r="D1973" s="11" t="s">
        <v>26</v>
      </c>
    </row>
    <row r="1974" spans="1:4" outlineLevel="2" x14ac:dyDescent="0.25">
      <c r="A1974" s="8" t="s">
        <v>1822</v>
      </c>
      <c r="B1974" s="9" t="s">
        <v>2046</v>
      </c>
      <c r="C1974" s="10">
        <v>126140.81</v>
      </c>
      <c r="D1974" s="11" t="s">
        <v>26</v>
      </c>
    </row>
    <row r="1975" spans="1:4" outlineLevel="2" x14ac:dyDescent="0.25">
      <c r="A1975" s="8" t="s">
        <v>1822</v>
      </c>
      <c r="B1975" s="9" t="s">
        <v>2047</v>
      </c>
      <c r="C1975" s="10">
        <v>52086.98</v>
      </c>
      <c r="D1975" s="11" t="s">
        <v>280</v>
      </c>
    </row>
    <row r="1976" spans="1:4" outlineLevel="2" x14ac:dyDescent="0.25">
      <c r="A1976" s="8" t="s">
        <v>1822</v>
      </c>
      <c r="B1976" s="9" t="s">
        <v>2048</v>
      </c>
      <c r="C1976" s="10">
        <v>200556.7</v>
      </c>
      <c r="D1976" s="11" t="s">
        <v>310</v>
      </c>
    </row>
    <row r="1977" spans="1:4" outlineLevel="2" x14ac:dyDescent="0.25">
      <c r="A1977" s="8" t="s">
        <v>1822</v>
      </c>
      <c r="B1977" s="9" t="s">
        <v>2049</v>
      </c>
      <c r="C1977" s="10">
        <v>40773.279999999999</v>
      </c>
      <c r="D1977" s="11" t="s">
        <v>310</v>
      </c>
    </row>
    <row r="1978" spans="1:4" outlineLevel="2" x14ac:dyDescent="0.25">
      <c r="A1978" s="8" t="s">
        <v>1822</v>
      </c>
      <c r="B1978" s="9" t="s">
        <v>2050</v>
      </c>
      <c r="C1978" s="10">
        <v>52906.45</v>
      </c>
      <c r="D1978" s="11" t="s">
        <v>38</v>
      </c>
    </row>
    <row r="1979" spans="1:4" outlineLevel="2" x14ac:dyDescent="0.25">
      <c r="A1979" s="8" t="s">
        <v>1822</v>
      </c>
      <c r="B1979" s="9" t="s">
        <v>2051</v>
      </c>
      <c r="C1979" s="10">
        <v>52808.34</v>
      </c>
      <c r="D1979" s="11" t="s">
        <v>24</v>
      </c>
    </row>
    <row r="1980" spans="1:4" outlineLevel="2" x14ac:dyDescent="0.25">
      <c r="A1980" s="8" t="s">
        <v>1822</v>
      </c>
      <c r="B1980" s="9" t="s">
        <v>2052</v>
      </c>
      <c r="C1980" s="10">
        <v>127066.69</v>
      </c>
      <c r="D1980" s="11" t="s">
        <v>43</v>
      </c>
    </row>
    <row r="1981" spans="1:4" outlineLevel="2" x14ac:dyDescent="0.25">
      <c r="A1981" s="8" t="s">
        <v>1822</v>
      </c>
      <c r="B1981" s="9" t="s">
        <v>2053</v>
      </c>
      <c r="C1981" s="10">
        <v>146841.82999999999</v>
      </c>
      <c r="D1981" s="11" t="s">
        <v>22</v>
      </c>
    </row>
    <row r="1982" spans="1:4" outlineLevel="2" x14ac:dyDescent="0.25">
      <c r="A1982" s="8" t="s">
        <v>1822</v>
      </c>
      <c r="B1982" s="9" t="s">
        <v>2054</v>
      </c>
      <c r="C1982" s="10">
        <v>205213.74</v>
      </c>
      <c r="D1982" s="11" t="s">
        <v>280</v>
      </c>
    </row>
    <row r="1983" spans="1:4" outlineLevel="2" x14ac:dyDescent="0.25">
      <c r="A1983" s="8" t="s">
        <v>1822</v>
      </c>
      <c r="B1983" s="9" t="s">
        <v>2055</v>
      </c>
      <c r="C1983" s="10">
        <v>155896.10999999999</v>
      </c>
      <c r="D1983" s="11" t="s">
        <v>20</v>
      </c>
    </row>
    <row r="1984" spans="1:4" outlineLevel="2" x14ac:dyDescent="0.25">
      <c r="A1984" s="8" t="s">
        <v>1822</v>
      </c>
      <c r="B1984" s="9" t="s">
        <v>2056</v>
      </c>
      <c r="C1984" s="10">
        <v>239739.4</v>
      </c>
      <c r="D1984" s="11" t="s">
        <v>280</v>
      </c>
    </row>
    <row r="1985" spans="1:4" outlineLevel="2" x14ac:dyDescent="0.25">
      <c r="A1985" s="8" t="s">
        <v>1822</v>
      </c>
      <c r="B1985" s="9" t="s">
        <v>2057</v>
      </c>
      <c r="C1985" s="10">
        <v>512489.88</v>
      </c>
      <c r="D1985" s="11" t="s">
        <v>20</v>
      </c>
    </row>
    <row r="1986" spans="1:4" outlineLevel="2" x14ac:dyDescent="0.25">
      <c r="A1986" s="8" t="s">
        <v>1822</v>
      </c>
      <c r="B1986" s="9" t="s">
        <v>2058</v>
      </c>
      <c r="C1986" s="10">
        <v>159151.89000000001</v>
      </c>
      <c r="D1986" s="11" t="s">
        <v>84</v>
      </c>
    </row>
    <row r="1987" spans="1:4" outlineLevel="2" x14ac:dyDescent="0.25">
      <c r="A1987" s="8" t="s">
        <v>1822</v>
      </c>
      <c r="B1987" s="9" t="s">
        <v>2059</v>
      </c>
      <c r="C1987" s="10">
        <v>1392634.33</v>
      </c>
      <c r="D1987" s="11" t="s">
        <v>24</v>
      </c>
    </row>
    <row r="1988" spans="1:4" outlineLevel="2" x14ac:dyDescent="0.25">
      <c r="A1988" s="8" t="s">
        <v>1822</v>
      </c>
      <c r="B1988" s="9" t="s">
        <v>2060</v>
      </c>
      <c r="C1988" s="10">
        <v>95766.41</v>
      </c>
      <c r="D1988" s="11" t="s">
        <v>96</v>
      </c>
    </row>
    <row r="1989" spans="1:4" outlineLevel="2" x14ac:dyDescent="0.25">
      <c r="A1989" s="8" t="s">
        <v>1822</v>
      </c>
      <c r="B1989" s="9" t="s">
        <v>2061</v>
      </c>
      <c r="C1989" s="10">
        <v>13598</v>
      </c>
      <c r="D1989" s="11" t="s">
        <v>49</v>
      </c>
    </row>
    <row r="1990" spans="1:4" outlineLevel="2" x14ac:dyDescent="0.25">
      <c r="A1990" s="8" t="s">
        <v>1822</v>
      </c>
      <c r="B1990" s="9" t="s">
        <v>2062</v>
      </c>
      <c r="C1990" s="10">
        <v>26228.67</v>
      </c>
      <c r="D1990" s="11" t="s">
        <v>62</v>
      </c>
    </row>
    <row r="1991" spans="1:4" outlineLevel="2" x14ac:dyDescent="0.25">
      <c r="A1991" s="8" t="s">
        <v>1822</v>
      </c>
      <c r="B1991" s="9" t="s">
        <v>2063</v>
      </c>
      <c r="C1991" s="10">
        <v>168026.52</v>
      </c>
      <c r="D1991" s="11" t="s">
        <v>435</v>
      </c>
    </row>
    <row r="1992" spans="1:4" outlineLevel="2" x14ac:dyDescent="0.25">
      <c r="A1992" s="8" t="s">
        <v>1822</v>
      </c>
      <c r="B1992" s="9" t="s">
        <v>2064</v>
      </c>
      <c r="C1992" s="10">
        <v>245779.73</v>
      </c>
      <c r="D1992" s="11" t="s">
        <v>84</v>
      </c>
    </row>
    <row r="1993" spans="1:4" outlineLevel="2" x14ac:dyDescent="0.25">
      <c r="A1993" s="8" t="s">
        <v>1822</v>
      </c>
      <c r="B1993" s="9" t="s">
        <v>2065</v>
      </c>
      <c r="C1993" s="10">
        <v>611653.03</v>
      </c>
      <c r="D1993" s="11" t="s">
        <v>310</v>
      </c>
    </row>
    <row r="1994" spans="1:4" outlineLevel="2" x14ac:dyDescent="0.25">
      <c r="A1994" s="8" t="s">
        <v>1822</v>
      </c>
      <c r="B1994" s="9" t="s">
        <v>2066</v>
      </c>
      <c r="C1994" s="10">
        <v>185330.81</v>
      </c>
      <c r="D1994" s="11" t="s">
        <v>38</v>
      </c>
    </row>
    <row r="1995" spans="1:4" outlineLevel="2" x14ac:dyDescent="0.25">
      <c r="A1995" s="8" t="s">
        <v>1822</v>
      </c>
      <c r="B1995" s="9" t="s">
        <v>2067</v>
      </c>
      <c r="C1995" s="10">
        <v>141250.62</v>
      </c>
      <c r="D1995" s="11" t="s">
        <v>11</v>
      </c>
    </row>
    <row r="1996" spans="1:4" outlineLevel="2" x14ac:dyDescent="0.25">
      <c r="A1996" s="8" t="s">
        <v>1822</v>
      </c>
      <c r="B1996" s="9" t="s">
        <v>2068</v>
      </c>
      <c r="C1996" s="10">
        <v>321965.84000000003</v>
      </c>
      <c r="D1996" s="11" t="s">
        <v>8</v>
      </c>
    </row>
    <row r="1997" spans="1:4" outlineLevel="2" x14ac:dyDescent="0.25">
      <c r="A1997" s="8" t="s">
        <v>1822</v>
      </c>
      <c r="B1997" s="9" t="s">
        <v>2069</v>
      </c>
      <c r="C1997" s="10">
        <v>39975.910000000003</v>
      </c>
      <c r="D1997" s="11" t="s">
        <v>11</v>
      </c>
    </row>
    <row r="1998" spans="1:4" outlineLevel="2" x14ac:dyDescent="0.25">
      <c r="A1998" s="8" t="s">
        <v>1822</v>
      </c>
      <c r="B1998" s="9" t="s">
        <v>2070</v>
      </c>
      <c r="C1998" s="10">
        <v>64051.56</v>
      </c>
      <c r="D1998" s="11" t="s">
        <v>435</v>
      </c>
    </row>
    <row r="1999" spans="1:4" outlineLevel="2" x14ac:dyDescent="0.25">
      <c r="A1999" s="8" t="s">
        <v>1822</v>
      </c>
      <c r="B1999" s="9" t="s">
        <v>2071</v>
      </c>
      <c r="C1999" s="10">
        <v>34053.040000000001</v>
      </c>
      <c r="D1999" s="11" t="s">
        <v>84</v>
      </c>
    </row>
    <row r="2000" spans="1:4" outlineLevel="2" x14ac:dyDescent="0.25">
      <c r="A2000" s="8" t="s">
        <v>1822</v>
      </c>
      <c r="B2000" s="9" t="s">
        <v>2072</v>
      </c>
      <c r="C2000" s="10">
        <v>100148.04</v>
      </c>
      <c r="D2000" s="11" t="s">
        <v>147</v>
      </c>
    </row>
    <row r="2001" spans="1:4" outlineLevel="2" x14ac:dyDescent="0.25">
      <c r="A2001" s="8" t="s">
        <v>1822</v>
      </c>
      <c r="B2001" s="9" t="s">
        <v>2073</v>
      </c>
      <c r="C2001" s="10">
        <v>233563.64</v>
      </c>
      <c r="D2001" s="11" t="s">
        <v>8</v>
      </c>
    </row>
    <row r="2002" spans="1:4" outlineLevel="2" x14ac:dyDescent="0.25">
      <c r="A2002" s="8" t="s">
        <v>1822</v>
      </c>
      <c r="B2002" s="9" t="s">
        <v>2074</v>
      </c>
      <c r="C2002" s="10">
        <v>1591809.12</v>
      </c>
      <c r="D2002" s="11" t="s">
        <v>150</v>
      </c>
    </row>
    <row r="2003" spans="1:4" outlineLevel="2" x14ac:dyDescent="0.25">
      <c r="A2003" s="8" t="s">
        <v>1822</v>
      </c>
      <c r="B2003" s="9" t="s">
        <v>2075</v>
      </c>
      <c r="C2003" s="10">
        <v>68266.39</v>
      </c>
      <c r="D2003" s="11" t="s">
        <v>47</v>
      </c>
    </row>
    <row r="2004" spans="1:4" outlineLevel="2" x14ac:dyDescent="0.25">
      <c r="A2004" s="8" t="s">
        <v>1822</v>
      </c>
      <c r="B2004" s="9" t="s">
        <v>2076</v>
      </c>
      <c r="C2004" s="10">
        <v>2133338.4700000002</v>
      </c>
      <c r="D2004" s="11" t="s">
        <v>282</v>
      </c>
    </row>
    <row r="2005" spans="1:4" outlineLevel="2" x14ac:dyDescent="0.25">
      <c r="A2005" s="8" t="s">
        <v>1822</v>
      </c>
      <c r="B2005" s="9" t="s">
        <v>2077</v>
      </c>
      <c r="C2005" s="10">
        <v>3189836.85</v>
      </c>
      <c r="D2005" s="11" t="s">
        <v>113</v>
      </c>
    </row>
    <row r="2006" spans="1:4" outlineLevel="2" x14ac:dyDescent="0.25">
      <c r="A2006" s="8" t="s">
        <v>1822</v>
      </c>
      <c r="B2006" s="9" t="s">
        <v>2078</v>
      </c>
      <c r="C2006" s="10">
        <v>72792.149999999994</v>
      </c>
      <c r="D2006" s="11" t="s">
        <v>20</v>
      </c>
    </row>
    <row r="2007" spans="1:4" outlineLevel="2" x14ac:dyDescent="0.25">
      <c r="A2007" s="8" t="s">
        <v>1822</v>
      </c>
      <c r="B2007" s="9" t="s">
        <v>2079</v>
      </c>
      <c r="C2007" s="10">
        <v>79625.7</v>
      </c>
      <c r="D2007" s="11" t="s">
        <v>122</v>
      </c>
    </row>
    <row r="2008" spans="1:4" outlineLevel="2" x14ac:dyDescent="0.25">
      <c r="A2008" s="8" t="s">
        <v>1822</v>
      </c>
      <c r="B2008" s="9" t="s">
        <v>2080</v>
      </c>
      <c r="C2008" s="10">
        <v>132062.29999999999</v>
      </c>
      <c r="D2008" s="11" t="s">
        <v>280</v>
      </c>
    </row>
    <row r="2009" spans="1:4" outlineLevel="2" x14ac:dyDescent="0.25">
      <c r="A2009" s="8" t="s">
        <v>1822</v>
      </c>
      <c r="B2009" s="9" t="s">
        <v>2081</v>
      </c>
      <c r="C2009" s="10">
        <v>462428.78</v>
      </c>
      <c r="D2009" s="11" t="s">
        <v>142</v>
      </c>
    </row>
    <row r="2010" spans="1:4" outlineLevel="2" x14ac:dyDescent="0.25">
      <c r="A2010" s="8" t="s">
        <v>1822</v>
      </c>
      <c r="B2010" s="9" t="s">
        <v>2082</v>
      </c>
      <c r="C2010" s="10">
        <v>885528.38</v>
      </c>
      <c r="D2010" s="11" t="s">
        <v>93</v>
      </c>
    </row>
    <row r="2011" spans="1:4" outlineLevel="2" x14ac:dyDescent="0.25">
      <c r="A2011" s="8" t="s">
        <v>1822</v>
      </c>
      <c r="B2011" s="9" t="s">
        <v>2083</v>
      </c>
      <c r="C2011" s="10">
        <v>357805.7</v>
      </c>
      <c r="D2011" s="11" t="s">
        <v>453</v>
      </c>
    </row>
    <row r="2012" spans="1:4" outlineLevel="2" x14ac:dyDescent="0.25">
      <c r="A2012" s="8" t="s">
        <v>1822</v>
      </c>
      <c r="B2012" s="9" t="s">
        <v>2084</v>
      </c>
      <c r="C2012" s="10">
        <v>106455.49</v>
      </c>
      <c r="D2012" s="11" t="s">
        <v>62</v>
      </c>
    </row>
    <row r="2013" spans="1:4" outlineLevel="2" x14ac:dyDescent="0.25">
      <c r="A2013" s="8" t="s">
        <v>1822</v>
      </c>
      <c r="B2013" s="9" t="s">
        <v>2085</v>
      </c>
      <c r="C2013" s="10">
        <v>108383.26</v>
      </c>
      <c r="D2013" s="11" t="s">
        <v>20</v>
      </c>
    </row>
    <row r="2014" spans="1:4" outlineLevel="2" x14ac:dyDescent="0.25">
      <c r="A2014" s="8" t="s">
        <v>1822</v>
      </c>
      <c r="B2014" s="9" t="s">
        <v>2086</v>
      </c>
      <c r="C2014" s="10">
        <v>174386.08</v>
      </c>
      <c r="D2014" s="11" t="s">
        <v>182</v>
      </c>
    </row>
    <row r="2015" spans="1:4" outlineLevel="2" x14ac:dyDescent="0.25">
      <c r="A2015" s="8" t="s">
        <v>1822</v>
      </c>
      <c r="B2015" s="9" t="s">
        <v>2087</v>
      </c>
      <c r="C2015" s="10">
        <v>2045048.2</v>
      </c>
      <c r="D2015" s="11" t="s">
        <v>22</v>
      </c>
    </row>
    <row r="2016" spans="1:4" outlineLevel="2" x14ac:dyDescent="0.25">
      <c r="A2016" s="8" t="s">
        <v>1822</v>
      </c>
      <c r="B2016" s="9" t="s">
        <v>2088</v>
      </c>
      <c r="C2016" s="10">
        <v>933777.79</v>
      </c>
      <c r="D2016" s="11" t="s">
        <v>280</v>
      </c>
    </row>
    <row r="2017" spans="1:4" outlineLevel="2" x14ac:dyDescent="0.25">
      <c r="A2017" s="8" t="s">
        <v>1822</v>
      </c>
      <c r="B2017" s="9" t="s">
        <v>2089</v>
      </c>
      <c r="C2017" s="10">
        <v>60458.59</v>
      </c>
      <c r="D2017" s="11" t="s">
        <v>280</v>
      </c>
    </row>
    <row r="2018" spans="1:4" outlineLevel="2" x14ac:dyDescent="0.25">
      <c r="A2018" s="8" t="s">
        <v>1822</v>
      </c>
      <c r="B2018" s="9" t="s">
        <v>2090</v>
      </c>
      <c r="C2018" s="10">
        <v>1385321.27</v>
      </c>
      <c r="D2018" s="11" t="s">
        <v>282</v>
      </c>
    </row>
    <row r="2019" spans="1:4" outlineLevel="2" x14ac:dyDescent="0.25">
      <c r="A2019" s="8" t="s">
        <v>1822</v>
      </c>
      <c r="B2019" s="9" t="s">
        <v>2091</v>
      </c>
      <c r="C2019" s="10">
        <v>408810.64</v>
      </c>
      <c r="D2019" s="11" t="s">
        <v>8</v>
      </c>
    </row>
    <row r="2020" spans="1:4" outlineLevel="2" x14ac:dyDescent="0.25">
      <c r="A2020" s="8" t="s">
        <v>1822</v>
      </c>
      <c r="B2020" s="9" t="s">
        <v>2092</v>
      </c>
      <c r="C2020" s="10">
        <v>77802.95</v>
      </c>
      <c r="D2020" s="11" t="s">
        <v>40</v>
      </c>
    </row>
    <row r="2021" spans="1:4" outlineLevel="2" x14ac:dyDescent="0.25">
      <c r="A2021" s="8" t="s">
        <v>1822</v>
      </c>
      <c r="B2021" s="9" t="s">
        <v>2093</v>
      </c>
      <c r="C2021" s="10">
        <v>62517.64</v>
      </c>
      <c r="D2021" s="11" t="s">
        <v>280</v>
      </c>
    </row>
    <row r="2022" spans="1:4" outlineLevel="2" x14ac:dyDescent="0.25">
      <c r="A2022" s="8" t="s">
        <v>1822</v>
      </c>
      <c r="B2022" s="9" t="s">
        <v>2094</v>
      </c>
      <c r="C2022" s="10">
        <v>923164.71</v>
      </c>
      <c r="D2022" s="11" t="s">
        <v>176</v>
      </c>
    </row>
    <row r="2023" spans="1:4" outlineLevel="2" x14ac:dyDescent="0.25">
      <c r="A2023" s="8" t="s">
        <v>1822</v>
      </c>
      <c r="B2023" s="9" t="s">
        <v>2095</v>
      </c>
      <c r="C2023" s="10">
        <v>109219.31</v>
      </c>
      <c r="D2023" s="11" t="s">
        <v>126</v>
      </c>
    </row>
    <row r="2024" spans="1:4" outlineLevel="2" x14ac:dyDescent="0.25">
      <c r="A2024" s="8" t="s">
        <v>1822</v>
      </c>
      <c r="B2024" s="9" t="s">
        <v>2096</v>
      </c>
      <c r="C2024" s="10">
        <v>1208997.75</v>
      </c>
      <c r="D2024" s="11" t="s">
        <v>119</v>
      </c>
    </row>
    <row r="2025" spans="1:4" outlineLevel="2" x14ac:dyDescent="0.25">
      <c r="A2025" s="8" t="s">
        <v>1822</v>
      </c>
      <c r="B2025" s="9" t="s">
        <v>2097</v>
      </c>
      <c r="C2025" s="10">
        <v>1138401.46</v>
      </c>
      <c r="D2025" s="11" t="s">
        <v>280</v>
      </c>
    </row>
    <row r="2026" spans="1:4" outlineLevel="2" x14ac:dyDescent="0.25">
      <c r="A2026" s="8" t="s">
        <v>1822</v>
      </c>
      <c r="B2026" s="9" t="s">
        <v>2098</v>
      </c>
      <c r="C2026" s="10">
        <v>1309139.29</v>
      </c>
      <c r="D2026" s="11" t="s">
        <v>282</v>
      </c>
    </row>
    <row r="2027" spans="1:4" outlineLevel="2" x14ac:dyDescent="0.25">
      <c r="A2027" s="8" t="s">
        <v>1822</v>
      </c>
      <c r="B2027" s="9" t="s">
        <v>2099</v>
      </c>
      <c r="C2027" s="10">
        <v>15733007.82</v>
      </c>
      <c r="D2027" s="11" t="s">
        <v>282</v>
      </c>
    </row>
    <row r="2028" spans="1:4" outlineLevel="2" x14ac:dyDescent="0.25">
      <c r="A2028" s="8" t="s">
        <v>1822</v>
      </c>
      <c r="B2028" s="9" t="s">
        <v>2100</v>
      </c>
      <c r="C2028" s="10">
        <v>1023366.38</v>
      </c>
      <c r="D2028" s="11" t="s">
        <v>49</v>
      </c>
    </row>
    <row r="2029" spans="1:4" outlineLevel="2" x14ac:dyDescent="0.25">
      <c r="A2029" s="8" t="s">
        <v>1822</v>
      </c>
      <c r="B2029" s="9" t="s">
        <v>2101</v>
      </c>
      <c r="C2029" s="10">
        <v>135427.25</v>
      </c>
      <c r="D2029" s="11" t="s">
        <v>47</v>
      </c>
    </row>
    <row r="2030" spans="1:4" outlineLevel="2" x14ac:dyDescent="0.25">
      <c r="A2030" s="8" t="s">
        <v>1822</v>
      </c>
      <c r="B2030" s="9" t="s">
        <v>2102</v>
      </c>
      <c r="C2030" s="10">
        <v>86245.05</v>
      </c>
      <c r="D2030" s="11" t="s">
        <v>280</v>
      </c>
    </row>
    <row r="2031" spans="1:4" outlineLevel="2" x14ac:dyDescent="0.25">
      <c r="A2031" s="8" t="s">
        <v>1822</v>
      </c>
      <c r="B2031" s="9" t="s">
        <v>2103</v>
      </c>
      <c r="C2031" s="10">
        <v>96678.47</v>
      </c>
      <c r="D2031" s="11" t="s">
        <v>33</v>
      </c>
    </row>
    <row r="2032" spans="1:4" outlineLevel="2" x14ac:dyDescent="0.25">
      <c r="A2032" s="8" t="s">
        <v>1822</v>
      </c>
      <c r="B2032" s="9" t="s">
        <v>2104</v>
      </c>
      <c r="C2032" s="10">
        <v>184236.34</v>
      </c>
      <c r="D2032" s="11" t="s">
        <v>8</v>
      </c>
    </row>
    <row r="2033" spans="1:4" outlineLevel="2" x14ac:dyDescent="0.25">
      <c r="A2033" s="8" t="s">
        <v>1822</v>
      </c>
      <c r="B2033" s="9" t="s">
        <v>2105</v>
      </c>
      <c r="C2033" s="10">
        <v>68245.66</v>
      </c>
      <c r="D2033" s="11" t="s">
        <v>218</v>
      </c>
    </row>
    <row r="2034" spans="1:4" outlineLevel="2" x14ac:dyDescent="0.25">
      <c r="A2034" s="8" t="s">
        <v>1822</v>
      </c>
      <c r="B2034" s="9" t="s">
        <v>2106</v>
      </c>
      <c r="C2034" s="10">
        <v>351336.98</v>
      </c>
      <c r="D2034" s="11" t="s">
        <v>8</v>
      </c>
    </row>
    <row r="2035" spans="1:4" outlineLevel="2" x14ac:dyDescent="0.25">
      <c r="A2035" s="8" t="s">
        <v>1822</v>
      </c>
      <c r="B2035" s="9" t="s">
        <v>2107</v>
      </c>
      <c r="C2035" s="10">
        <v>241049.45</v>
      </c>
      <c r="D2035" s="11" t="s">
        <v>54</v>
      </c>
    </row>
    <row r="2036" spans="1:4" outlineLevel="2" x14ac:dyDescent="0.25">
      <c r="A2036" s="8" t="s">
        <v>1822</v>
      </c>
      <c r="B2036" s="9" t="s">
        <v>2108</v>
      </c>
      <c r="C2036" s="10">
        <v>25631818.030000001</v>
      </c>
      <c r="D2036" s="11" t="s">
        <v>700</v>
      </c>
    </row>
    <row r="2037" spans="1:4" outlineLevel="2" x14ac:dyDescent="0.25">
      <c r="A2037" s="8" t="s">
        <v>1822</v>
      </c>
      <c r="B2037" s="9" t="s">
        <v>2109</v>
      </c>
      <c r="C2037" s="10">
        <v>169035.32</v>
      </c>
      <c r="D2037" s="11" t="s">
        <v>282</v>
      </c>
    </row>
    <row r="2038" spans="1:4" outlineLevel="2" x14ac:dyDescent="0.25">
      <c r="A2038" s="8" t="s">
        <v>1822</v>
      </c>
      <c r="B2038" s="9" t="s">
        <v>2110</v>
      </c>
      <c r="C2038" s="10">
        <v>114836.78</v>
      </c>
      <c r="D2038" s="11" t="s">
        <v>20</v>
      </c>
    </row>
    <row r="2039" spans="1:4" outlineLevel="2" x14ac:dyDescent="0.25">
      <c r="A2039" s="8" t="s">
        <v>1822</v>
      </c>
      <c r="B2039" s="9" t="s">
        <v>2111</v>
      </c>
      <c r="C2039" s="10">
        <v>1817599.52</v>
      </c>
      <c r="D2039" s="11" t="s">
        <v>280</v>
      </c>
    </row>
    <row r="2040" spans="1:4" outlineLevel="2" x14ac:dyDescent="0.25">
      <c r="A2040" s="8" t="s">
        <v>1822</v>
      </c>
      <c r="B2040" s="9" t="s">
        <v>2112</v>
      </c>
      <c r="C2040" s="10">
        <v>42935.97</v>
      </c>
      <c r="D2040" s="11" t="s">
        <v>282</v>
      </c>
    </row>
    <row r="2041" spans="1:4" outlineLevel="2" x14ac:dyDescent="0.25">
      <c r="A2041" s="8" t="s">
        <v>1822</v>
      </c>
      <c r="B2041" s="9" t="s">
        <v>2113</v>
      </c>
      <c r="C2041" s="10">
        <v>229182.98</v>
      </c>
      <c r="D2041" s="11" t="s">
        <v>54</v>
      </c>
    </row>
    <row r="2042" spans="1:4" outlineLevel="2" x14ac:dyDescent="0.25">
      <c r="A2042" s="8" t="s">
        <v>1822</v>
      </c>
      <c r="B2042" s="9" t="s">
        <v>2114</v>
      </c>
      <c r="C2042" s="10">
        <v>12524107.52</v>
      </c>
      <c r="D2042" s="11" t="s">
        <v>282</v>
      </c>
    </row>
    <row r="2043" spans="1:4" outlineLevel="2" x14ac:dyDescent="0.25">
      <c r="A2043" s="8" t="s">
        <v>1822</v>
      </c>
      <c r="B2043" s="9" t="s">
        <v>2115</v>
      </c>
      <c r="C2043" s="10">
        <v>957387.74</v>
      </c>
      <c r="D2043" s="11" t="s">
        <v>62</v>
      </c>
    </row>
    <row r="2044" spans="1:4" outlineLevel="2" x14ac:dyDescent="0.25">
      <c r="A2044" s="8" t="s">
        <v>1822</v>
      </c>
      <c r="B2044" s="9" t="s">
        <v>2116</v>
      </c>
      <c r="C2044" s="10">
        <v>199087.73</v>
      </c>
      <c r="D2044" s="11" t="s">
        <v>20</v>
      </c>
    </row>
    <row r="2045" spans="1:4" outlineLevel="2" x14ac:dyDescent="0.25">
      <c r="A2045" s="8" t="s">
        <v>1822</v>
      </c>
      <c r="B2045" s="9" t="s">
        <v>2117</v>
      </c>
      <c r="C2045" s="10">
        <v>78229.97</v>
      </c>
      <c r="D2045" s="11" t="s">
        <v>8</v>
      </c>
    </row>
    <row r="2046" spans="1:4" outlineLevel="2" x14ac:dyDescent="0.25">
      <c r="A2046" s="8" t="s">
        <v>1822</v>
      </c>
      <c r="B2046" s="9" t="s">
        <v>2118</v>
      </c>
      <c r="C2046" s="10">
        <v>184722.76</v>
      </c>
      <c r="D2046" s="11" t="s">
        <v>8</v>
      </c>
    </row>
    <row r="2047" spans="1:4" outlineLevel="2" x14ac:dyDescent="0.25">
      <c r="A2047" s="8" t="s">
        <v>1822</v>
      </c>
      <c r="B2047" s="9" t="s">
        <v>2119</v>
      </c>
      <c r="C2047" s="10">
        <v>195471.27</v>
      </c>
      <c r="D2047" s="11" t="s">
        <v>282</v>
      </c>
    </row>
    <row r="2048" spans="1:4" outlineLevel="2" x14ac:dyDescent="0.25">
      <c r="A2048" s="8" t="s">
        <v>1822</v>
      </c>
      <c r="B2048" s="9" t="s">
        <v>2120</v>
      </c>
      <c r="C2048" s="10">
        <v>74540.259999999995</v>
      </c>
      <c r="D2048" s="11" t="s">
        <v>43</v>
      </c>
    </row>
    <row r="2049" spans="1:4" outlineLevel="2" x14ac:dyDescent="0.25">
      <c r="A2049" s="8" t="s">
        <v>1822</v>
      </c>
      <c r="B2049" s="9" t="s">
        <v>2121</v>
      </c>
      <c r="C2049" s="10">
        <v>66193.52</v>
      </c>
      <c r="D2049" s="11" t="s">
        <v>40</v>
      </c>
    </row>
    <row r="2050" spans="1:4" outlineLevel="2" x14ac:dyDescent="0.25">
      <c r="A2050" s="8" t="s">
        <v>1822</v>
      </c>
      <c r="B2050" s="9" t="s">
        <v>2122</v>
      </c>
      <c r="C2050" s="10">
        <v>86900.07</v>
      </c>
      <c r="D2050" s="11" t="s">
        <v>152</v>
      </c>
    </row>
    <row r="2051" spans="1:4" outlineLevel="2" x14ac:dyDescent="0.25">
      <c r="A2051" s="8" t="s">
        <v>1822</v>
      </c>
      <c r="B2051" s="9" t="s">
        <v>2123</v>
      </c>
      <c r="C2051" s="10">
        <v>148437.94</v>
      </c>
      <c r="D2051" s="11" t="s">
        <v>20</v>
      </c>
    </row>
    <row r="2052" spans="1:4" outlineLevel="2" x14ac:dyDescent="0.25">
      <c r="A2052" s="8" t="s">
        <v>1822</v>
      </c>
      <c r="B2052" s="9" t="s">
        <v>2124</v>
      </c>
      <c r="C2052" s="10">
        <v>76458.36</v>
      </c>
      <c r="D2052" s="11" t="s">
        <v>152</v>
      </c>
    </row>
    <row r="2053" spans="1:4" outlineLevel="2" x14ac:dyDescent="0.25">
      <c r="A2053" s="8" t="s">
        <v>1822</v>
      </c>
      <c r="B2053" s="9" t="s">
        <v>2125</v>
      </c>
      <c r="C2053" s="10">
        <v>63750.3</v>
      </c>
      <c r="D2053" s="11" t="s">
        <v>447</v>
      </c>
    </row>
    <row r="2054" spans="1:4" outlineLevel="2" x14ac:dyDescent="0.25">
      <c r="A2054" s="8" t="s">
        <v>1822</v>
      </c>
      <c r="B2054" s="9" t="s">
        <v>2126</v>
      </c>
      <c r="C2054" s="10">
        <v>66995.03</v>
      </c>
      <c r="D2054" s="11" t="s">
        <v>310</v>
      </c>
    </row>
    <row r="2055" spans="1:4" outlineLevel="2" x14ac:dyDescent="0.25">
      <c r="A2055" s="8" t="s">
        <v>1822</v>
      </c>
      <c r="B2055" s="9" t="s">
        <v>2127</v>
      </c>
      <c r="C2055" s="10">
        <v>36342.870000000003</v>
      </c>
      <c r="D2055" s="11" t="s">
        <v>22</v>
      </c>
    </row>
    <row r="2056" spans="1:4" outlineLevel="2" x14ac:dyDescent="0.25">
      <c r="A2056" s="8" t="s">
        <v>1822</v>
      </c>
      <c r="B2056" s="9" t="s">
        <v>2128</v>
      </c>
      <c r="C2056" s="10">
        <v>1482183.53</v>
      </c>
      <c r="D2056" s="11" t="s">
        <v>280</v>
      </c>
    </row>
    <row r="2057" spans="1:4" outlineLevel="2" x14ac:dyDescent="0.25">
      <c r="A2057" s="8" t="s">
        <v>1822</v>
      </c>
      <c r="B2057" s="9" t="s">
        <v>2129</v>
      </c>
      <c r="C2057" s="10">
        <v>1000426.53</v>
      </c>
      <c r="D2057" s="11" t="s">
        <v>142</v>
      </c>
    </row>
    <row r="2058" spans="1:4" outlineLevel="2" x14ac:dyDescent="0.25">
      <c r="A2058" s="8" t="s">
        <v>1822</v>
      </c>
      <c r="B2058" s="9" t="s">
        <v>2130</v>
      </c>
      <c r="C2058" s="10">
        <v>25797.51</v>
      </c>
      <c r="D2058" s="11" t="s">
        <v>801</v>
      </c>
    </row>
    <row r="2059" spans="1:4" outlineLevel="2" x14ac:dyDescent="0.25">
      <c r="A2059" s="8" t="s">
        <v>1822</v>
      </c>
      <c r="B2059" s="9" t="s">
        <v>2131</v>
      </c>
      <c r="C2059" s="10">
        <v>224864.51</v>
      </c>
      <c r="D2059" s="11" t="s">
        <v>122</v>
      </c>
    </row>
    <row r="2060" spans="1:4" outlineLevel="2" x14ac:dyDescent="0.25">
      <c r="A2060" s="8" t="s">
        <v>1822</v>
      </c>
      <c r="B2060" s="9" t="s">
        <v>2132</v>
      </c>
      <c r="C2060" s="10">
        <v>66697.919999999998</v>
      </c>
      <c r="D2060" s="11" t="s">
        <v>122</v>
      </c>
    </row>
    <row r="2061" spans="1:4" outlineLevel="2" x14ac:dyDescent="0.25">
      <c r="A2061" s="8" t="s">
        <v>1822</v>
      </c>
      <c r="B2061" s="9" t="s">
        <v>2133</v>
      </c>
      <c r="C2061" s="10">
        <v>366648.55</v>
      </c>
      <c r="D2061" s="11" t="s">
        <v>20</v>
      </c>
    </row>
    <row r="2062" spans="1:4" outlineLevel="2" x14ac:dyDescent="0.25">
      <c r="A2062" s="8" t="s">
        <v>1822</v>
      </c>
      <c r="B2062" s="9" t="s">
        <v>2134</v>
      </c>
      <c r="C2062" s="10">
        <v>41247.269999999997</v>
      </c>
      <c r="D2062" s="11" t="s">
        <v>24</v>
      </c>
    </row>
    <row r="2063" spans="1:4" outlineLevel="2" x14ac:dyDescent="0.25">
      <c r="A2063" s="8" t="s">
        <v>1822</v>
      </c>
      <c r="B2063" s="9" t="s">
        <v>2135</v>
      </c>
      <c r="C2063" s="10">
        <v>74576.19</v>
      </c>
      <c r="D2063" s="11" t="s">
        <v>24</v>
      </c>
    </row>
    <row r="2064" spans="1:4" outlineLevel="2" x14ac:dyDescent="0.25">
      <c r="A2064" s="8" t="s">
        <v>1822</v>
      </c>
      <c r="B2064" s="9" t="s">
        <v>2136</v>
      </c>
      <c r="C2064" s="10">
        <v>181193.37</v>
      </c>
      <c r="D2064" s="11" t="s">
        <v>84</v>
      </c>
    </row>
    <row r="2065" spans="1:4" outlineLevel="2" x14ac:dyDescent="0.25">
      <c r="A2065" s="8" t="s">
        <v>1822</v>
      </c>
      <c r="B2065" s="9" t="s">
        <v>2137</v>
      </c>
      <c r="C2065" s="10">
        <v>47468.63</v>
      </c>
      <c r="D2065" s="11" t="s">
        <v>24</v>
      </c>
    </row>
    <row r="2066" spans="1:4" outlineLevel="2" x14ac:dyDescent="0.25">
      <c r="A2066" s="8" t="s">
        <v>1822</v>
      </c>
      <c r="B2066" s="9" t="s">
        <v>2138</v>
      </c>
      <c r="C2066" s="10">
        <v>3650919.66</v>
      </c>
      <c r="D2066" s="11" t="s">
        <v>16</v>
      </c>
    </row>
    <row r="2067" spans="1:4" outlineLevel="2" x14ac:dyDescent="0.25">
      <c r="A2067" s="8" t="s">
        <v>1822</v>
      </c>
      <c r="B2067" s="9" t="s">
        <v>2139</v>
      </c>
      <c r="C2067" s="10">
        <v>72577.95</v>
      </c>
      <c r="D2067" s="11" t="s">
        <v>84</v>
      </c>
    </row>
    <row r="2068" spans="1:4" outlineLevel="2" x14ac:dyDescent="0.25">
      <c r="A2068" s="8" t="s">
        <v>1822</v>
      </c>
      <c r="B2068" s="9" t="s">
        <v>2140</v>
      </c>
      <c r="C2068" s="10">
        <v>161205.54999999999</v>
      </c>
      <c r="D2068" s="11" t="s">
        <v>20</v>
      </c>
    </row>
    <row r="2069" spans="1:4" outlineLevel="2" x14ac:dyDescent="0.25">
      <c r="A2069" s="8" t="s">
        <v>1822</v>
      </c>
      <c r="B2069" s="9" t="s">
        <v>2141</v>
      </c>
      <c r="C2069" s="10">
        <v>323864.59000000003</v>
      </c>
      <c r="D2069" s="11" t="s">
        <v>20</v>
      </c>
    </row>
    <row r="2070" spans="1:4" outlineLevel="2" x14ac:dyDescent="0.25">
      <c r="A2070" s="8" t="s">
        <v>1822</v>
      </c>
      <c r="B2070" s="9" t="s">
        <v>2142</v>
      </c>
      <c r="C2070" s="10">
        <v>112349.34</v>
      </c>
      <c r="D2070" s="11" t="s">
        <v>282</v>
      </c>
    </row>
    <row r="2071" spans="1:4" outlineLevel="2" x14ac:dyDescent="0.25">
      <c r="A2071" s="8" t="s">
        <v>1822</v>
      </c>
      <c r="B2071" s="9" t="s">
        <v>2143</v>
      </c>
      <c r="C2071" s="10">
        <v>25288.97</v>
      </c>
      <c r="D2071" s="11" t="s">
        <v>280</v>
      </c>
    </row>
    <row r="2072" spans="1:4" outlineLevel="2" x14ac:dyDescent="0.25">
      <c r="A2072" s="8" t="s">
        <v>1822</v>
      </c>
      <c r="B2072" s="9" t="s">
        <v>2144</v>
      </c>
      <c r="C2072" s="10">
        <v>1195712.06</v>
      </c>
      <c r="D2072" s="11" t="s">
        <v>147</v>
      </c>
    </row>
    <row r="2073" spans="1:4" outlineLevel="2" x14ac:dyDescent="0.25">
      <c r="A2073" s="8" t="s">
        <v>1822</v>
      </c>
      <c r="B2073" s="9" t="s">
        <v>2145</v>
      </c>
      <c r="C2073" s="10">
        <v>22617.73</v>
      </c>
      <c r="D2073" s="11" t="s">
        <v>119</v>
      </c>
    </row>
    <row r="2074" spans="1:4" outlineLevel="2" x14ac:dyDescent="0.25">
      <c r="A2074" s="8" t="s">
        <v>1822</v>
      </c>
      <c r="B2074" s="9" t="s">
        <v>2146</v>
      </c>
      <c r="C2074" s="10">
        <v>41291.49</v>
      </c>
      <c r="D2074" s="11" t="s">
        <v>84</v>
      </c>
    </row>
    <row r="2075" spans="1:4" outlineLevel="2" x14ac:dyDescent="0.25">
      <c r="A2075" s="8" t="s">
        <v>1822</v>
      </c>
      <c r="B2075" s="9" t="s">
        <v>2147</v>
      </c>
      <c r="C2075" s="10">
        <v>2594274.7999999998</v>
      </c>
      <c r="D2075" s="11" t="s">
        <v>700</v>
      </c>
    </row>
    <row r="2076" spans="1:4" outlineLevel="2" x14ac:dyDescent="0.25">
      <c r="A2076" s="8" t="s">
        <v>1822</v>
      </c>
      <c r="B2076" s="9" t="s">
        <v>2148</v>
      </c>
      <c r="C2076" s="10">
        <v>235864.52</v>
      </c>
      <c r="D2076" s="11" t="s">
        <v>98</v>
      </c>
    </row>
    <row r="2077" spans="1:4" outlineLevel="2" x14ac:dyDescent="0.25">
      <c r="A2077" s="8" t="s">
        <v>1822</v>
      </c>
      <c r="B2077" s="9" t="s">
        <v>2149</v>
      </c>
      <c r="C2077" s="10">
        <v>667849.81000000006</v>
      </c>
      <c r="D2077" s="11" t="s">
        <v>16</v>
      </c>
    </row>
    <row r="2078" spans="1:4" outlineLevel="2" x14ac:dyDescent="0.25">
      <c r="A2078" s="8" t="s">
        <v>1822</v>
      </c>
      <c r="B2078" s="9" t="s">
        <v>2150</v>
      </c>
      <c r="C2078" s="10">
        <v>1171769.07</v>
      </c>
      <c r="D2078" s="11" t="s">
        <v>24</v>
      </c>
    </row>
    <row r="2079" spans="1:4" outlineLevel="2" x14ac:dyDescent="0.25">
      <c r="A2079" s="8" t="s">
        <v>1822</v>
      </c>
      <c r="B2079" s="9" t="s">
        <v>2151</v>
      </c>
      <c r="C2079" s="10">
        <v>38472.39</v>
      </c>
      <c r="D2079" s="11" t="s">
        <v>182</v>
      </c>
    </row>
    <row r="2080" spans="1:4" outlineLevel="2" x14ac:dyDescent="0.25">
      <c r="A2080" s="8" t="s">
        <v>1822</v>
      </c>
      <c r="B2080" s="9" t="s">
        <v>2152</v>
      </c>
      <c r="C2080" s="10">
        <v>201850.17</v>
      </c>
      <c r="D2080" s="11" t="s">
        <v>54</v>
      </c>
    </row>
    <row r="2081" spans="1:4" outlineLevel="2" x14ac:dyDescent="0.25">
      <c r="A2081" s="8" t="s">
        <v>1822</v>
      </c>
      <c r="B2081" s="9" t="s">
        <v>2153</v>
      </c>
      <c r="C2081" s="10">
        <v>2057001.73</v>
      </c>
      <c r="D2081" s="11" t="s">
        <v>122</v>
      </c>
    </row>
    <row r="2082" spans="1:4" outlineLevel="2" x14ac:dyDescent="0.25">
      <c r="A2082" s="8" t="s">
        <v>1822</v>
      </c>
      <c r="B2082" s="9" t="s">
        <v>2154</v>
      </c>
      <c r="C2082" s="10">
        <v>268378.11</v>
      </c>
      <c r="D2082" s="11" t="s">
        <v>8</v>
      </c>
    </row>
    <row r="2083" spans="1:4" outlineLevel="2" x14ac:dyDescent="0.25">
      <c r="A2083" s="8" t="s">
        <v>1822</v>
      </c>
      <c r="B2083" s="9" t="s">
        <v>2155</v>
      </c>
      <c r="C2083" s="10">
        <v>126382.64</v>
      </c>
      <c r="D2083" s="11" t="s">
        <v>147</v>
      </c>
    </row>
    <row r="2084" spans="1:4" outlineLevel="2" x14ac:dyDescent="0.25">
      <c r="A2084" s="8" t="s">
        <v>1822</v>
      </c>
      <c r="B2084" s="9" t="s">
        <v>2156</v>
      </c>
      <c r="C2084" s="10">
        <v>1122982.1000000001</v>
      </c>
      <c r="D2084" s="11" t="s">
        <v>147</v>
      </c>
    </row>
    <row r="2085" spans="1:4" outlineLevel="2" x14ac:dyDescent="0.25">
      <c r="A2085" s="8" t="s">
        <v>1822</v>
      </c>
      <c r="B2085" s="9" t="s">
        <v>2157</v>
      </c>
      <c r="C2085" s="10">
        <v>39380.31</v>
      </c>
      <c r="D2085" s="11" t="s">
        <v>126</v>
      </c>
    </row>
    <row r="2086" spans="1:4" outlineLevel="2" x14ac:dyDescent="0.25">
      <c r="A2086" s="8" t="s">
        <v>1822</v>
      </c>
      <c r="B2086" s="9" t="s">
        <v>2158</v>
      </c>
      <c r="C2086" s="10">
        <v>38595.379999999997</v>
      </c>
      <c r="D2086" s="11" t="s">
        <v>26</v>
      </c>
    </row>
    <row r="2087" spans="1:4" outlineLevel="2" x14ac:dyDescent="0.25">
      <c r="A2087" s="8" t="s">
        <v>1822</v>
      </c>
      <c r="B2087" s="9" t="s">
        <v>2159</v>
      </c>
      <c r="C2087" s="10">
        <v>168959.31</v>
      </c>
      <c r="D2087" s="11" t="s">
        <v>126</v>
      </c>
    </row>
    <row r="2088" spans="1:4" outlineLevel="2" x14ac:dyDescent="0.25">
      <c r="A2088" s="8" t="s">
        <v>1822</v>
      </c>
      <c r="B2088" s="9" t="s">
        <v>2160</v>
      </c>
      <c r="C2088" s="10">
        <v>114484.39</v>
      </c>
      <c r="D2088" s="11" t="s">
        <v>152</v>
      </c>
    </row>
    <row r="2089" spans="1:4" outlineLevel="2" x14ac:dyDescent="0.25">
      <c r="A2089" s="8" t="s">
        <v>1822</v>
      </c>
      <c r="B2089" s="9" t="s">
        <v>2161</v>
      </c>
      <c r="C2089" s="10">
        <v>3073615.41</v>
      </c>
      <c r="D2089" s="11" t="s">
        <v>653</v>
      </c>
    </row>
    <row r="2090" spans="1:4" outlineLevel="2" x14ac:dyDescent="0.25">
      <c r="A2090" s="8" t="s">
        <v>1822</v>
      </c>
      <c r="B2090" s="9" t="s">
        <v>2162</v>
      </c>
      <c r="C2090" s="10">
        <v>812784.61</v>
      </c>
      <c r="D2090" s="11" t="s">
        <v>45</v>
      </c>
    </row>
    <row r="2091" spans="1:4" outlineLevel="2" x14ac:dyDescent="0.25">
      <c r="A2091" s="8" t="s">
        <v>1822</v>
      </c>
      <c r="B2091" s="9" t="s">
        <v>2163</v>
      </c>
      <c r="C2091" s="10">
        <v>146381.65</v>
      </c>
      <c r="D2091" s="11" t="s">
        <v>282</v>
      </c>
    </row>
    <row r="2092" spans="1:4" outlineLevel="2" x14ac:dyDescent="0.25">
      <c r="A2092" s="8" t="s">
        <v>1822</v>
      </c>
      <c r="B2092" s="9" t="s">
        <v>2164</v>
      </c>
      <c r="C2092" s="10">
        <v>22822.26</v>
      </c>
      <c r="D2092" s="11" t="s">
        <v>282</v>
      </c>
    </row>
    <row r="2093" spans="1:4" outlineLevel="2" x14ac:dyDescent="0.25">
      <c r="A2093" s="8" t="s">
        <v>1822</v>
      </c>
      <c r="B2093" s="9" t="s">
        <v>2165</v>
      </c>
      <c r="C2093" s="10">
        <v>50627.68</v>
      </c>
      <c r="D2093" s="11" t="s">
        <v>282</v>
      </c>
    </row>
    <row r="2094" spans="1:4" outlineLevel="2" x14ac:dyDescent="0.25">
      <c r="A2094" s="8" t="s">
        <v>1822</v>
      </c>
      <c r="B2094" s="9" t="s">
        <v>2166</v>
      </c>
      <c r="C2094" s="10">
        <v>79137.88</v>
      </c>
      <c r="D2094" s="11" t="s">
        <v>71</v>
      </c>
    </row>
    <row r="2095" spans="1:4" outlineLevel="2" x14ac:dyDescent="0.25">
      <c r="A2095" s="8" t="s">
        <v>1822</v>
      </c>
      <c r="B2095" s="9" t="s">
        <v>2167</v>
      </c>
      <c r="C2095" s="10">
        <v>225176.82</v>
      </c>
      <c r="D2095" s="11" t="s">
        <v>20</v>
      </c>
    </row>
    <row r="2096" spans="1:4" outlineLevel="2" x14ac:dyDescent="0.25">
      <c r="A2096" s="8" t="s">
        <v>1822</v>
      </c>
      <c r="B2096" s="9" t="s">
        <v>2168</v>
      </c>
      <c r="C2096" s="10">
        <v>3321626.91</v>
      </c>
      <c r="D2096" s="11" t="s">
        <v>43</v>
      </c>
    </row>
    <row r="2097" spans="1:4" outlineLevel="2" x14ac:dyDescent="0.25">
      <c r="A2097" s="8" t="s">
        <v>1822</v>
      </c>
      <c r="B2097" s="9" t="s">
        <v>2169</v>
      </c>
      <c r="C2097" s="10">
        <v>519382.85</v>
      </c>
      <c r="D2097" s="11" t="s">
        <v>20</v>
      </c>
    </row>
    <row r="2098" spans="1:4" outlineLevel="2" x14ac:dyDescent="0.25">
      <c r="A2098" s="8" t="s">
        <v>1822</v>
      </c>
      <c r="B2098" s="9" t="s">
        <v>2170</v>
      </c>
      <c r="C2098" s="10">
        <v>29683.439999999999</v>
      </c>
      <c r="D2098" s="11" t="s">
        <v>43</v>
      </c>
    </row>
    <row r="2099" spans="1:4" outlineLevel="2" x14ac:dyDescent="0.25">
      <c r="A2099" s="8" t="s">
        <v>1822</v>
      </c>
      <c r="B2099" s="9" t="s">
        <v>2171</v>
      </c>
      <c r="C2099" s="10">
        <v>103572.83</v>
      </c>
      <c r="D2099" s="11" t="s">
        <v>56</v>
      </c>
    </row>
    <row r="2100" spans="1:4" outlineLevel="2" x14ac:dyDescent="0.25">
      <c r="A2100" s="8" t="s">
        <v>1822</v>
      </c>
      <c r="B2100" s="9" t="s">
        <v>2172</v>
      </c>
      <c r="C2100" s="10">
        <v>306825.64</v>
      </c>
      <c r="D2100" s="11" t="s">
        <v>20</v>
      </c>
    </row>
    <row r="2101" spans="1:4" outlineLevel="2" x14ac:dyDescent="0.25">
      <c r="A2101" s="8" t="s">
        <v>1822</v>
      </c>
      <c r="B2101" s="9" t="s">
        <v>2173</v>
      </c>
      <c r="C2101" s="10">
        <v>93273.45</v>
      </c>
      <c r="D2101" s="11" t="s">
        <v>339</v>
      </c>
    </row>
    <row r="2102" spans="1:4" outlineLevel="2" x14ac:dyDescent="0.25">
      <c r="A2102" s="8" t="s">
        <v>1822</v>
      </c>
      <c r="B2102" s="9" t="s">
        <v>2174</v>
      </c>
      <c r="C2102" s="10">
        <v>92905.86</v>
      </c>
      <c r="D2102" s="11" t="s">
        <v>16</v>
      </c>
    </row>
    <row r="2103" spans="1:4" outlineLevel="2" x14ac:dyDescent="0.25">
      <c r="A2103" s="8" t="s">
        <v>1822</v>
      </c>
      <c r="B2103" s="9" t="s">
        <v>2175</v>
      </c>
      <c r="C2103" s="10">
        <v>2892093.14</v>
      </c>
      <c r="D2103" s="11" t="s">
        <v>8</v>
      </c>
    </row>
    <row r="2104" spans="1:4" outlineLevel="2" x14ac:dyDescent="0.25">
      <c r="A2104" s="8" t="s">
        <v>1822</v>
      </c>
      <c r="B2104" s="9" t="s">
        <v>2176</v>
      </c>
      <c r="C2104" s="10">
        <v>9982397.8499999996</v>
      </c>
      <c r="D2104" s="11" t="s">
        <v>31</v>
      </c>
    </row>
    <row r="2105" spans="1:4" outlineLevel="2" x14ac:dyDescent="0.25">
      <c r="A2105" s="8" t="s">
        <v>1822</v>
      </c>
      <c r="B2105" s="9" t="s">
        <v>2177</v>
      </c>
      <c r="C2105" s="10">
        <v>1548845.53</v>
      </c>
      <c r="D2105" s="11" t="s">
        <v>20</v>
      </c>
    </row>
    <row r="2106" spans="1:4" outlineLevel="2" x14ac:dyDescent="0.25">
      <c r="A2106" s="8" t="s">
        <v>1822</v>
      </c>
      <c r="B2106" s="9" t="s">
        <v>2178</v>
      </c>
      <c r="C2106" s="10">
        <v>178349.4</v>
      </c>
      <c r="D2106" s="11" t="s">
        <v>122</v>
      </c>
    </row>
    <row r="2107" spans="1:4" outlineLevel="2" x14ac:dyDescent="0.25">
      <c r="A2107" s="8" t="s">
        <v>1822</v>
      </c>
      <c r="B2107" s="9" t="s">
        <v>2179</v>
      </c>
      <c r="C2107" s="10">
        <v>3245389.66</v>
      </c>
      <c r="D2107" s="11" t="s">
        <v>20</v>
      </c>
    </row>
    <row r="2108" spans="1:4" outlineLevel="2" x14ac:dyDescent="0.25">
      <c r="A2108" s="8" t="s">
        <v>1822</v>
      </c>
      <c r="B2108" s="9" t="s">
        <v>2180</v>
      </c>
      <c r="C2108" s="10">
        <v>110013.91</v>
      </c>
      <c r="D2108" s="11" t="s">
        <v>20</v>
      </c>
    </row>
    <row r="2109" spans="1:4" outlineLevel="2" x14ac:dyDescent="0.25">
      <c r="A2109" s="8" t="s">
        <v>1822</v>
      </c>
      <c r="B2109" s="9" t="s">
        <v>2181</v>
      </c>
      <c r="C2109" s="10">
        <v>2178084.75</v>
      </c>
      <c r="D2109" s="11" t="s">
        <v>20</v>
      </c>
    </row>
    <row r="2110" spans="1:4" outlineLevel="2" x14ac:dyDescent="0.25">
      <c r="A2110" s="8" t="s">
        <v>1822</v>
      </c>
      <c r="B2110" s="9" t="s">
        <v>2182</v>
      </c>
      <c r="C2110" s="10">
        <v>61452.19</v>
      </c>
      <c r="D2110" s="11" t="s">
        <v>43</v>
      </c>
    </row>
    <row r="2111" spans="1:4" outlineLevel="2" x14ac:dyDescent="0.25">
      <c r="A2111" s="8" t="s">
        <v>1822</v>
      </c>
      <c r="B2111" s="9" t="s">
        <v>2183</v>
      </c>
      <c r="C2111" s="10">
        <v>116844.7</v>
      </c>
      <c r="D2111" s="11" t="s">
        <v>280</v>
      </c>
    </row>
    <row r="2112" spans="1:4" outlineLevel="2" x14ac:dyDescent="0.25">
      <c r="A2112" s="8" t="s">
        <v>1822</v>
      </c>
      <c r="B2112" s="9" t="s">
        <v>2184</v>
      </c>
      <c r="C2112" s="10">
        <v>23904.29</v>
      </c>
      <c r="D2112" s="11" t="s">
        <v>96</v>
      </c>
    </row>
    <row r="2113" spans="1:4" outlineLevel="2" x14ac:dyDescent="0.25">
      <c r="A2113" s="8" t="s">
        <v>1822</v>
      </c>
      <c r="B2113" s="9" t="s">
        <v>2185</v>
      </c>
      <c r="C2113" s="10">
        <v>140624.62</v>
      </c>
      <c r="D2113" s="11" t="s">
        <v>435</v>
      </c>
    </row>
    <row r="2114" spans="1:4" outlineLevel="2" x14ac:dyDescent="0.25">
      <c r="A2114" s="8" t="s">
        <v>1822</v>
      </c>
      <c r="B2114" s="9" t="s">
        <v>2186</v>
      </c>
      <c r="C2114" s="10">
        <v>95310.38</v>
      </c>
      <c r="D2114" s="11" t="s">
        <v>176</v>
      </c>
    </row>
    <row r="2115" spans="1:4" outlineLevel="2" x14ac:dyDescent="0.25">
      <c r="A2115" s="8" t="s">
        <v>1822</v>
      </c>
      <c r="B2115" s="9" t="s">
        <v>2187</v>
      </c>
      <c r="C2115" s="10">
        <v>54640.75</v>
      </c>
      <c r="D2115" s="11" t="s">
        <v>119</v>
      </c>
    </row>
    <row r="2116" spans="1:4" outlineLevel="2" x14ac:dyDescent="0.25">
      <c r="A2116" s="8" t="s">
        <v>1822</v>
      </c>
      <c r="B2116" s="9" t="s">
        <v>2188</v>
      </c>
      <c r="C2116" s="10">
        <v>99829.23</v>
      </c>
      <c r="D2116" s="11" t="s">
        <v>33</v>
      </c>
    </row>
    <row r="2117" spans="1:4" outlineLevel="2" x14ac:dyDescent="0.25">
      <c r="A2117" s="8" t="s">
        <v>1822</v>
      </c>
      <c r="B2117" s="9" t="s">
        <v>2189</v>
      </c>
      <c r="C2117" s="10">
        <v>1143779.8600000001</v>
      </c>
      <c r="D2117" s="11" t="s">
        <v>93</v>
      </c>
    </row>
    <row r="2118" spans="1:4" outlineLevel="2" x14ac:dyDescent="0.25">
      <c r="A2118" s="8" t="s">
        <v>1822</v>
      </c>
      <c r="B2118" s="9" t="s">
        <v>2190</v>
      </c>
      <c r="C2118" s="10">
        <v>91054.1</v>
      </c>
      <c r="D2118" s="11" t="s">
        <v>65</v>
      </c>
    </row>
    <row r="2119" spans="1:4" outlineLevel="2" x14ac:dyDescent="0.25">
      <c r="A2119" s="8" t="s">
        <v>1822</v>
      </c>
      <c r="B2119" s="9" t="s">
        <v>2191</v>
      </c>
      <c r="C2119" s="10">
        <v>96637.01</v>
      </c>
      <c r="D2119" s="11" t="s">
        <v>54</v>
      </c>
    </row>
    <row r="2120" spans="1:4" outlineLevel="2" x14ac:dyDescent="0.25">
      <c r="A2120" s="8" t="s">
        <v>1822</v>
      </c>
      <c r="B2120" s="9" t="s">
        <v>2192</v>
      </c>
      <c r="C2120" s="10">
        <v>29351.78</v>
      </c>
      <c r="D2120" s="11" t="s">
        <v>22</v>
      </c>
    </row>
    <row r="2121" spans="1:4" outlineLevel="2" x14ac:dyDescent="0.25">
      <c r="A2121" s="8" t="s">
        <v>1822</v>
      </c>
      <c r="B2121" s="9" t="s">
        <v>2193</v>
      </c>
      <c r="C2121" s="10">
        <v>68100.56</v>
      </c>
      <c r="D2121" s="11" t="s">
        <v>22</v>
      </c>
    </row>
    <row r="2122" spans="1:4" outlineLevel="2" x14ac:dyDescent="0.25">
      <c r="A2122" s="8" t="s">
        <v>1822</v>
      </c>
      <c r="B2122" s="9" t="s">
        <v>2194</v>
      </c>
      <c r="C2122" s="10">
        <v>1285794.67</v>
      </c>
      <c r="D2122" s="11" t="s">
        <v>119</v>
      </c>
    </row>
    <row r="2123" spans="1:4" outlineLevel="2" x14ac:dyDescent="0.25">
      <c r="A2123" s="8" t="s">
        <v>1822</v>
      </c>
      <c r="B2123" s="9" t="s">
        <v>2195</v>
      </c>
      <c r="C2123" s="10">
        <v>1227247.26</v>
      </c>
      <c r="D2123" s="11" t="s">
        <v>280</v>
      </c>
    </row>
    <row r="2124" spans="1:4" outlineLevel="2" x14ac:dyDescent="0.25">
      <c r="A2124" s="8" t="s">
        <v>1822</v>
      </c>
      <c r="B2124" s="9" t="s">
        <v>2196</v>
      </c>
      <c r="C2124" s="10">
        <v>181914.73</v>
      </c>
      <c r="D2124" s="11" t="s">
        <v>8</v>
      </c>
    </row>
    <row r="2125" spans="1:4" outlineLevel="2" x14ac:dyDescent="0.25">
      <c r="A2125" s="8" t="s">
        <v>1822</v>
      </c>
      <c r="B2125" s="9" t="s">
        <v>2197</v>
      </c>
      <c r="C2125" s="10">
        <v>96595.56</v>
      </c>
      <c r="D2125" s="11" t="s">
        <v>11</v>
      </c>
    </row>
    <row r="2126" spans="1:4" outlineLevel="2" x14ac:dyDescent="0.25">
      <c r="A2126" s="8" t="s">
        <v>1822</v>
      </c>
      <c r="B2126" s="9" t="s">
        <v>2198</v>
      </c>
      <c r="C2126" s="10">
        <v>23285.200000000001</v>
      </c>
      <c r="D2126" s="11" t="s">
        <v>142</v>
      </c>
    </row>
    <row r="2127" spans="1:4" outlineLevel="2" x14ac:dyDescent="0.25">
      <c r="A2127" s="8" t="s">
        <v>1822</v>
      </c>
      <c r="B2127" s="9" t="s">
        <v>2199</v>
      </c>
      <c r="C2127" s="10">
        <v>20687.2</v>
      </c>
      <c r="D2127" s="11" t="s">
        <v>35</v>
      </c>
    </row>
    <row r="2128" spans="1:4" outlineLevel="2" x14ac:dyDescent="0.25">
      <c r="A2128" s="8" t="s">
        <v>1822</v>
      </c>
      <c r="B2128" s="9" t="s">
        <v>2200</v>
      </c>
      <c r="C2128" s="10">
        <v>108498.37</v>
      </c>
      <c r="D2128" s="11" t="s">
        <v>58</v>
      </c>
    </row>
    <row r="2129" spans="1:4" outlineLevel="2" x14ac:dyDescent="0.25">
      <c r="A2129" s="8" t="s">
        <v>1822</v>
      </c>
      <c r="B2129" s="9" t="s">
        <v>2201</v>
      </c>
      <c r="C2129" s="10">
        <v>178126.91</v>
      </c>
      <c r="D2129" s="11" t="s">
        <v>282</v>
      </c>
    </row>
    <row r="2130" spans="1:4" outlineLevel="2" x14ac:dyDescent="0.25">
      <c r="A2130" s="8" t="s">
        <v>1822</v>
      </c>
      <c r="B2130" s="9" t="s">
        <v>2202</v>
      </c>
      <c r="C2130" s="10">
        <v>176546</v>
      </c>
      <c r="D2130" s="11" t="s">
        <v>54</v>
      </c>
    </row>
    <row r="2131" spans="1:4" outlineLevel="2" x14ac:dyDescent="0.25">
      <c r="A2131" s="8" t="s">
        <v>1822</v>
      </c>
      <c r="B2131" s="9" t="s">
        <v>2203</v>
      </c>
      <c r="C2131" s="10">
        <v>2604141.64</v>
      </c>
      <c r="D2131" s="11" t="s">
        <v>93</v>
      </c>
    </row>
    <row r="2132" spans="1:4" outlineLevel="2" x14ac:dyDescent="0.25">
      <c r="A2132" s="8" t="s">
        <v>1822</v>
      </c>
      <c r="B2132" s="9" t="s">
        <v>2204</v>
      </c>
      <c r="C2132" s="10">
        <v>1118131.5900000001</v>
      </c>
      <c r="D2132" s="11" t="s">
        <v>84</v>
      </c>
    </row>
    <row r="2133" spans="1:4" outlineLevel="2" x14ac:dyDescent="0.25">
      <c r="A2133" s="8" t="s">
        <v>1822</v>
      </c>
      <c r="B2133" s="9" t="s">
        <v>2205</v>
      </c>
      <c r="C2133" s="10">
        <v>564151.23</v>
      </c>
      <c r="D2133" s="11" t="s">
        <v>176</v>
      </c>
    </row>
    <row r="2134" spans="1:4" outlineLevel="2" x14ac:dyDescent="0.25">
      <c r="A2134" s="8" t="s">
        <v>1822</v>
      </c>
      <c r="B2134" s="9" t="s">
        <v>2206</v>
      </c>
      <c r="C2134" s="10">
        <v>44592.88</v>
      </c>
      <c r="D2134" s="11" t="s">
        <v>1901</v>
      </c>
    </row>
    <row r="2135" spans="1:4" outlineLevel="2" x14ac:dyDescent="0.25">
      <c r="A2135" s="8" t="s">
        <v>1822</v>
      </c>
      <c r="B2135" s="9" t="s">
        <v>2207</v>
      </c>
      <c r="C2135" s="10">
        <v>79929.72</v>
      </c>
      <c r="D2135" s="11" t="s">
        <v>54</v>
      </c>
    </row>
    <row r="2136" spans="1:4" outlineLevel="2" x14ac:dyDescent="0.25">
      <c r="A2136" s="8" t="s">
        <v>1822</v>
      </c>
      <c r="B2136" s="9" t="s">
        <v>2208</v>
      </c>
      <c r="C2136" s="10">
        <v>38658.949999999997</v>
      </c>
      <c r="D2136" s="11" t="s">
        <v>122</v>
      </c>
    </row>
    <row r="2137" spans="1:4" outlineLevel="2" x14ac:dyDescent="0.25">
      <c r="A2137" s="8" t="s">
        <v>1822</v>
      </c>
      <c r="B2137" s="9" t="s">
        <v>2209</v>
      </c>
      <c r="C2137" s="10">
        <v>2572426.7799999998</v>
      </c>
      <c r="D2137" s="11" t="s">
        <v>45</v>
      </c>
    </row>
    <row r="2138" spans="1:4" outlineLevel="2" x14ac:dyDescent="0.25">
      <c r="A2138" s="8" t="s">
        <v>1822</v>
      </c>
      <c r="B2138" s="9" t="s">
        <v>2210</v>
      </c>
      <c r="C2138" s="10">
        <v>57750.05</v>
      </c>
      <c r="D2138" s="11" t="s">
        <v>122</v>
      </c>
    </row>
    <row r="2139" spans="1:4" outlineLevel="2" x14ac:dyDescent="0.25">
      <c r="A2139" s="8" t="s">
        <v>1822</v>
      </c>
      <c r="B2139" s="9" t="s">
        <v>2211</v>
      </c>
      <c r="C2139" s="10">
        <v>531068.28</v>
      </c>
      <c r="D2139" s="11" t="s">
        <v>93</v>
      </c>
    </row>
    <row r="2140" spans="1:4" outlineLevel="2" x14ac:dyDescent="0.25">
      <c r="A2140" s="8" t="s">
        <v>1822</v>
      </c>
      <c r="B2140" s="9" t="s">
        <v>2212</v>
      </c>
      <c r="C2140" s="10">
        <v>486916.24</v>
      </c>
      <c r="D2140" s="11" t="s">
        <v>119</v>
      </c>
    </row>
    <row r="2141" spans="1:4" outlineLevel="2" x14ac:dyDescent="0.25">
      <c r="A2141" s="8" t="s">
        <v>1822</v>
      </c>
      <c r="B2141" s="9" t="s">
        <v>2213</v>
      </c>
      <c r="C2141" s="10">
        <v>105600.09</v>
      </c>
      <c r="D2141" s="11" t="s">
        <v>122</v>
      </c>
    </row>
    <row r="2142" spans="1:4" outlineLevel="2" x14ac:dyDescent="0.25">
      <c r="A2142" s="8" t="s">
        <v>1822</v>
      </c>
      <c r="B2142" s="9" t="s">
        <v>2214</v>
      </c>
      <c r="C2142" s="10">
        <v>3753131.3</v>
      </c>
      <c r="D2142" s="11" t="s">
        <v>51</v>
      </c>
    </row>
    <row r="2143" spans="1:4" outlineLevel="2" x14ac:dyDescent="0.25">
      <c r="A2143" s="8" t="s">
        <v>1822</v>
      </c>
      <c r="B2143" s="9" t="s">
        <v>2215</v>
      </c>
      <c r="C2143" s="10">
        <v>319171.21000000002</v>
      </c>
      <c r="D2143" s="11" t="s">
        <v>8</v>
      </c>
    </row>
    <row r="2144" spans="1:4" outlineLevel="2" x14ac:dyDescent="0.25">
      <c r="A2144" s="8" t="s">
        <v>1822</v>
      </c>
      <c r="B2144" s="9" t="s">
        <v>2216</v>
      </c>
      <c r="C2144" s="10">
        <v>1623302.87</v>
      </c>
      <c r="D2144" s="11" t="s">
        <v>119</v>
      </c>
    </row>
    <row r="2145" spans="1:4" outlineLevel="2" x14ac:dyDescent="0.25">
      <c r="A2145" s="8" t="s">
        <v>1822</v>
      </c>
      <c r="B2145" s="9" t="s">
        <v>2217</v>
      </c>
      <c r="C2145" s="10">
        <v>15883681.699999999</v>
      </c>
      <c r="D2145" s="11" t="s">
        <v>73</v>
      </c>
    </row>
    <row r="2146" spans="1:4" outlineLevel="2" x14ac:dyDescent="0.25">
      <c r="A2146" s="8" t="s">
        <v>1822</v>
      </c>
      <c r="B2146" s="9" t="s">
        <v>2218</v>
      </c>
      <c r="C2146" s="10">
        <v>99597.07</v>
      </c>
      <c r="D2146" s="11" t="s">
        <v>38</v>
      </c>
    </row>
    <row r="2147" spans="1:4" outlineLevel="2" x14ac:dyDescent="0.25">
      <c r="A2147" s="8" t="s">
        <v>1822</v>
      </c>
      <c r="B2147" s="9" t="s">
        <v>2219</v>
      </c>
      <c r="C2147" s="10">
        <v>81939.009999999995</v>
      </c>
      <c r="D2147" s="11" t="s">
        <v>113</v>
      </c>
    </row>
    <row r="2148" spans="1:4" outlineLevel="2" x14ac:dyDescent="0.25">
      <c r="A2148" s="8" t="s">
        <v>1822</v>
      </c>
      <c r="B2148" s="9" t="s">
        <v>2220</v>
      </c>
      <c r="C2148" s="10">
        <v>88552.84</v>
      </c>
      <c r="D2148" s="11" t="s">
        <v>62</v>
      </c>
    </row>
    <row r="2149" spans="1:4" outlineLevel="2" x14ac:dyDescent="0.25">
      <c r="A2149" s="8" t="s">
        <v>1822</v>
      </c>
      <c r="B2149" s="9" t="s">
        <v>2221</v>
      </c>
      <c r="C2149" s="10">
        <v>99414.66</v>
      </c>
      <c r="D2149" s="11" t="s">
        <v>182</v>
      </c>
    </row>
    <row r="2150" spans="1:4" outlineLevel="2" x14ac:dyDescent="0.25">
      <c r="A2150" s="8" t="s">
        <v>1822</v>
      </c>
      <c r="B2150" s="9" t="s">
        <v>2222</v>
      </c>
      <c r="C2150" s="10">
        <v>1288139.78</v>
      </c>
      <c r="D2150" s="11" t="s">
        <v>280</v>
      </c>
    </row>
    <row r="2151" spans="1:4" outlineLevel="2" x14ac:dyDescent="0.25">
      <c r="A2151" s="8" t="s">
        <v>1822</v>
      </c>
      <c r="B2151" s="9" t="s">
        <v>2223</v>
      </c>
      <c r="C2151" s="10">
        <v>110849.97</v>
      </c>
      <c r="D2151" s="11" t="s">
        <v>801</v>
      </c>
    </row>
    <row r="2152" spans="1:4" outlineLevel="2" x14ac:dyDescent="0.25">
      <c r="A2152" s="8" t="s">
        <v>1822</v>
      </c>
      <c r="B2152" s="9" t="s">
        <v>2224</v>
      </c>
      <c r="C2152" s="10">
        <v>41476516.039999999</v>
      </c>
      <c r="D2152" s="11" t="s">
        <v>344</v>
      </c>
    </row>
    <row r="2153" spans="1:4" outlineLevel="2" x14ac:dyDescent="0.25">
      <c r="A2153" s="8" t="s">
        <v>1822</v>
      </c>
      <c r="B2153" s="9" t="s">
        <v>2225</v>
      </c>
      <c r="C2153" s="10">
        <v>1537672.78</v>
      </c>
      <c r="D2153" s="11" t="s">
        <v>113</v>
      </c>
    </row>
    <row r="2154" spans="1:4" outlineLevel="2" x14ac:dyDescent="0.25">
      <c r="A2154" s="8" t="s">
        <v>1822</v>
      </c>
      <c r="B2154" s="9" t="s">
        <v>2226</v>
      </c>
      <c r="C2154" s="10">
        <v>183376.79</v>
      </c>
      <c r="D2154" s="11" t="s">
        <v>38</v>
      </c>
    </row>
    <row r="2155" spans="1:4" outlineLevel="2" x14ac:dyDescent="0.25">
      <c r="A2155" s="8" t="s">
        <v>1822</v>
      </c>
      <c r="B2155" s="9" t="s">
        <v>2227</v>
      </c>
      <c r="C2155" s="10">
        <v>1604690.54</v>
      </c>
      <c r="D2155" s="11" t="s">
        <v>47</v>
      </c>
    </row>
    <row r="2156" spans="1:4" outlineLevel="2" x14ac:dyDescent="0.25">
      <c r="A2156" s="8" t="s">
        <v>1822</v>
      </c>
      <c r="B2156" s="9" t="s">
        <v>2228</v>
      </c>
      <c r="C2156" s="10">
        <v>2919728.59</v>
      </c>
      <c r="D2156" s="11" t="s">
        <v>47</v>
      </c>
    </row>
    <row r="2157" spans="1:4" outlineLevel="2" x14ac:dyDescent="0.25">
      <c r="A2157" s="8" t="s">
        <v>1822</v>
      </c>
      <c r="B2157" s="9" t="s">
        <v>2229</v>
      </c>
      <c r="C2157" s="10">
        <v>1920095.83</v>
      </c>
      <c r="D2157" s="11" t="s">
        <v>47</v>
      </c>
    </row>
    <row r="2158" spans="1:4" outlineLevel="2" x14ac:dyDescent="0.25">
      <c r="A2158" s="8" t="s">
        <v>1822</v>
      </c>
      <c r="B2158" s="9" t="s">
        <v>2230</v>
      </c>
      <c r="C2158" s="10">
        <v>231580.59</v>
      </c>
      <c r="D2158" s="11" t="s">
        <v>8</v>
      </c>
    </row>
    <row r="2159" spans="1:4" outlineLevel="2" x14ac:dyDescent="0.25">
      <c r="A2159" s="8" t="s">
        <v>1822</v>
      </c>
      <c r="B2159" s="9" t="s">
        <v>2231</v>
      </c>
      <c r="C2159" s="10">
        <v>47347.02</v>
      </c>
      <c r="D2159" s="11" t="s">
        <v>22</v>
      </c>
    </row>
    <row r="2160" spans="1:4" outlineLevel="2" x14ac:dyDescent="0.25">
      <c r="A2160" s="8" t="s">
        <v>1822</v>
      </c>
      <c r="B2160" s="9" t="s">
        <v>2232</v>
      </c>
      <c r="C2160" s="10">
        <v>133575.49</v>
      </c>
      <c r="D2160" s="11" t="s">
        <v>62</v>
      </c>
    </row>
    <row r="2161" spans="1:4" outlineLevel="2" x14ac:dyDescent="0.25">
      <c r="A2161" s="8" t="s">
        <v>1822</v>
      </c>
      <c r="B2161" s="9" t="s">
        <v>2233</v>
      </c>
      <c r="C2161" s="10">
        <v>426181.26</v>
      </c>
      <c r="D2161" s="11" t="s">
        <v>20</v>
      </c>
    </row>
    <row r="2162" spans="1:4" outlineLevel="2" x14ac:dyDescent="0.25">
      <c r="A2162" s="8" t="s">
        <v>1822</v>
      </c>
      <c r="B2162" s="9" t="s">
        <v>2234</v>
      </c>
      <c r="C2162" s="10">
        <v>197855.07</v>
      </c>
      <c r="D2162" s="11" t="s">
        <v>20</v>
      </c>
    </row>
    <row r="2163" spans="1:4" outlineLevel="2" x14ac:dyDescent="0.25">
      <c r="A2163" s="8" t="s">
        <v>1822</v>
      </c>
      <c r="B2163" s="9" t="s">
        <v>2235</v>
      </c>
      <c r="C2163" s="10">
        <v>135342.95000000001</v>
      </c>
      <c r="D2163" s="11" t="s">
        <v>20</v>
      </c>
    </row>
    <row r="2164" spans="1:4" outlineLevel="2" x14ac:dyDescent="0.25">
      <c r="A2164" s="8" t="s">
        <v>1822</v>
      </c>
      <c r="B2164" s="9" t="s">
        <v>2236</v>
      </c>
      <c r="C2164" s="10">
        <v>1161486.28</v>
      </c>
      <c r="D2164" s="11" t="s">
        <v>54</v>
      </c>
    </row>
    <row r="2165" spans="1:4" outlineLevel="2" x14ac:dyDescent="0.25">
      <c r="A2165" s="8" t="s">
        <v>1822</v>
      </c>
      <c r="B2165" s="9" t="s">
        <v>2237</v>
      </c>
      <c r="C2165" s="10">
        <v>23315.599999999999</v>
      </c>
      <c r="D2165" s="11" t="s">
        <v>54</v>
      </c>
    </row>
    <row r="2166" spans="1:4" outlineLevel="2" x14ac:dyDescent="0.25">
      <c r="A2166" s="8" t="s">
        <v>1822</v>
      </c>
      <c r="B2166" s="9" t="s">
        <v>2238</v>
      </c>
      <c r="C2166" s="10">
        <v>24308610.899999999</v>
      </c>
      <c r="D2166" s="11" t="s">
        <v>282</v>
      </c>
    </row>
    <row r="2167" spans="1:4" outlineLevel="2" x14ac:dyDescent="0.25">
      <c r="A2167" s="8" t="s">
        <v>1822</v>
      </c>
      <c r="B2167" s="9" t="s">
        <v>2239</v>
      </c>
      <c r="C2167" s="10">
        <v>72992.52</v>
      </c>
      <c r="D2167" s="11" t="s">
        <v>119</v>
      </c>
    </row>
    <row r="2168" spans="1:4" outlineLevel="2" x14ac:dyDescent="0.25">
      <c r="A2168" s="8" t="s">
        <v>1822</v>
      </c>
      <c r="B2168" s="9" t="s">
        <v>2240</v>
      </c>
      <c r="C2168" s="10">
        <v>2644313.7799999998</v>
      </c>
      <c r="D2168" s="11" t="s">
        <v>54</v>
      </c>
    </row>
    <row r="2169" spans="1:4" outlineLevel="2" x14ac:dyDescent="0.25">
      <c r="A2169" s="8" t="s">
        <v>1822</v>
      </c>
      <c r="B2169" s="9" t="s">
        <v>2241</v>
      </c>
      <c r="C2169" s="10">
        <v>892080.02</v>
      </c>
      <c r="D2169" s="11" t="s">
        <v>93</v>
      </c>
    </row>
    <row r="2170" spans="1:4" outlineLevel="2" x14ac:dyDescent="0.25">
      <c r="A2170" s="8" t="s">
        <v>1822</v>
      </c>
      <c r="B2170" s="9" t="s">
        <v>2242</v>
      </c>
      <c r="C2170" s="10">
        <v>3700812.16</v>
      </c>
      <c r="D2170" s="11" t="s">
        <v>47</v>
      </c>
    </row>
    <row r="2171" spans="1:4" outlineLevel="2" x14ac:dyDescent="0.25">
      <c r="A2171" s="8" t="s">
        <v>1822</v>
      </c>
      <c r="B2171" s="9" t="s">
        <v>2243</v>
      </c>
      <c r="C2171" s="10">
        <v>40773.279999999999</v>
      </c>
      <c r="D2171" s="11" t="s">
        <v>294</v>
      </c>
    </row>
    <row r="2172" spans="1:4" outlineLevel="2" x14ac:dyDescent="0.25">
      <c r="A2172" s="8" t="s">
        <v>1822</v>
      </c>
      <c r="B2172" s="9" t="s">
        <v>2244</v>
      </c>
      <c r="C2172" s="10">
        <v>7452428.1900000004</v>
      </c>
      <c r="D2172" s="11" t="s">
        <v>98</v>
      </c>
    </row>
    <row r="2173" spans="1:4" outlineLevel="2" x14ac:dyDescent="0.25">
      <c r="A2173" s="8" t="s">
        <v>1822</v>
      </c>
      <c r="B2173" s="9" t="s">
        <v>2245</v>
      </c>
      <c r="C2173" s="10">
        <v>87060.37</v>
      </c>
      <c r="D2173" s="11" t="s">
        <v>40</v>
      </c>
    </row>
    <row r="2174" spans="1:4" outlineLevel="2" x14ac:dyDescent="0.25">
      <c r="A2174" s="8" t="s">
        <v>1822</v>
      </c>
      <c r="B2174" s="9" t="s">
        <v>2246</v>
      </c>
      <c r="C2174" s="10">
        <v>189584.33</v>
      </c>
      <c r="D2174" s="11" t="s">
        <v>176</v>
      </c>
    </row>
    <row r="2175" spans="1:4" outlineLevel="2" x14ac:dyDescent="0.25">
      <c r="A2175" s="8" t="s">
        <v>1822</v>
      </c>
      <c r="B2175" s="9" t="s">
        <v>2247</v>
      </c>
      <c r="C2175" s="10">
        <v>54944.77</v>
      </c>
      <c r="D2175" s="11" t="s">
        <v>73</v>
      </c>
    </row>
    <row r="2176" spans="1:4" outlineLevel="2" x14ac:dyDescent="0.25">
      <c r="A2176" s="8" t="s">
        <v>1822</v>
      </c>
      <c r="B2176" s="9" t="s">
        <v>2248</v>
      </c>
      <c r="C2176" s="10">
        <v>33342.74</v>
      </c>
      <c r="D2176" s="11" t="s">
        <v>280</v>
      </c>
    </row>
    <row r="2177" spans="1:4" outlineLevel="2" x14ac:dyDescent="0.25">
      <c r="A2177" s="8" t="s">
        <v>1822</v>
      </c>
      <c r="B2177" s="9" t="s">
        <v>2249</v>
      </c>
      <c r="C2177" s="10">
        <v>293877.13</v>
      </c>
      <c r="D2177" s="11" t="s">
        <v>8</v>
      </c>
    </row>
    <row r="2178" spans="1:4" outlineLevel="2" x14ac:dyDescent="0.25">
      <c r="A2178" s="8" t="s">
        <v>1822</v>
      </c>
      <c r="B2178" s="9" t="s">
        <v>2250</v>
      </c>
      <c r="C2178" s="10">
        <v>44338.61</v>
      </c>
      <c r="D2178" s="11" t="s">
        <v>282</v>
      </c>
    </row>
    <row r="2179" spans="1:4" outlineLevel="2" x14ac:dyDescent="0.25">
      <c r="A2179" s="8" t="s">
        <v>1822</v>
      </c>
      <c r="B2179" s="9" t="s">
        <v>2251</v>
      </c>
      <c r="C2179" s="10">
        <v>46653.31</v>
      </c>
      <c r="D2179" s="11" t="s">
        <v>119</v>
      </c>
    </row>
    <row r="2180" spans="1:4" outlineLevel="2" x14ac:dyDescent="0.25">
      <c r="A2180" s="8" t="s">
        <v>1822</v>
      </c>
      <c r="B2180" s="9" t="s">
        <v>2252</v>
      </c>
      <c r="C2180" s="10">
        <v>1491634.42</v>
      </c>
      <c r="D2180" s="11" t="s">
        <v>73</v>
      </c>
    </row>
    <row r="2181" spans="1:4" outlineLevel="2" x14ac:dyDescent="0.25">
      <c r="A2181" s="8" t="s">
        <v>1822</v>
      </c>
      <c r="B2181" s="9" t="s">
        <v>2253</v>
      </c>
      <c r="C2181" s="10">
        <v>137320.47</v>
      </c>
      <c r="D2181" s="11" t="s">
        <v>182</v>
      </c>
    </row>
    <row r="2182" spans="1:4" outlineLevel="2" x14ac:dyDescent="0.25">
      <c r="A2182" s="8" t="s">
        <v>1822</v>
      </c>
      <c r="B2182" s="9" t="s">
        <v>2254</v>
      </c>
      <c r="C2182" s="10">
        <v>823238.76</v>
      </c>
      <c r="D2182" s="11" t="s">
        <v>49</v>
      </c>
    </row>
    <row r="2183" spans="1:4" outlineLevel="2" x14ac:dyDescent="0.25">
      <c r="A2183" s="8" t="s">
        <v>1822</v>
      </c>
      <c r="B2183" s="9" t="s">
        <v>2255</v>
      </c>
      <c r="C2183" s="10">
        <v>228308.23</v>
      </c>
      <c r="D2183" s="11" t="s">
        <v>11</v>
      </c>
    </row>
    <row r="2184" spans="1:4" outlineLevel="2" x14ac:dyDescent="0.25">
      <c r="A2184" s="8" t="s">
        <v>1822</v>
      </c>
      <c r="B2184" s="9" t="s">
        <v>2256</v>
      </c>
      <c r="C2184" s="10">
        <v>133105.64000000001</v>
      </c>
      <c r="D2184" s="11" t="s">
        <v>22</v>
      </c>
    </row>
    <row r="2185" spans="1:4" outlineLevel="2" x14ac:dyDescent="0.25">
      <c r="A2185" s="8" t="s">
        <v>1822</v>
      </c>
      <c r="B2185" s="9" t="s">
        <v>2257</v>
      </c>
      <c r="C2185" s="10">
        <v>2304336.11</v>
      </c>
      <c r="D2185" s="11" t="s">
        <v>38</v>
      </c>
    </row>
    <row r="2186" spans="1:4" outlineLevel="2" x14ac:dyDescent="0.25">
      <c r="A2186" s="8" t="s">
        <v>1822</v>
      </c>
      <c r="B2186" s="9" t="s">
        <v>2258</v>
      </c>
      <c r="C2186" s="10">
        <v>931512.84</v>
      </c>
      <c r="D2186" s="11" t="s">
        <v>71</v>
      </c>
    </row>
    <row r="2187" spans="1:4" outlineLevel="2" x14ac:dyDescent="0.25">
      <c r="A2187" s="8" t="s">
        <v>1822</v>
      </c>
      <c r="B2187" s="9" t="s">
        <v>2259</v>
      </c>
      <c r="C2187" s="10">
        <v>9381239.0500000007</v>
      </c>
      <c r="D2187" s="11" t="s">
        <v>280</v>
      </c>
    </row>
    <row r="2188" spans="1:4" outlineLevel="2" x14ac:dyDescent="0.25">
      <c r="A2188" s="8" t="s">
        <v>1822</v>
      </c>
      <c r="B2188" s="9" t="s">
        <v>2260</v>
      </c>
      <c r="C2188" s="10">
        <v>101039.78</v>
      </c>
      <c r="D2188" s="11" t="s">
        <v>40</v>
      </c>
    </row>
    <row r="2189" spans="1:4" outlineLevel="2" x14ac:dyDescent="0.25">
      <c r="A2189" s="8" t="s">
        <v>1822</v>
      </c>
      <c r="B2189" s="9" t="s">
        <v>2261</v>
      </c>
      <c r="C2189" s="10">
        <v>343855.31</v>
      </c>
      <c r="D2189" s="11" t="s">
        <v>22</v>
      </c>
    </row>
    <row r="2190" spans="1:4" outlineLevel="2" x14ac:dyDescent="0.25">
      <c r="A2190" s="8" t="s">
        <v>1822</v>
      </c>
      <c r="B2190" s="9" t="s">
        <v>2262</v>
      </c>
      <c r="C2190" s="10">
        <v>79157.23</v>
      </c>
      <c r="D2190" s="11" t="s">
        <v>280</v>
      </c>
    </row>
    <row r="2191" spans="1:4" outlineLevel="2" x14ac:dyDescent="0.25">
      <c r="A2191" s="8" t="s">
        <v>1822</v>
      </c>
      <c r="B2191" s="9" t="s">
        <v>2263</v>
      </c>
      <c r="C2191" s="10">
        <v>1772576.87</v>
      </c>
      <c r="D2191" s="11" t="s">
        <v>11</v>
      </c>
    </row>
    <row r="2192" spans="1:4" outlineLevel="2" x14ac:dyDescent="0.25">
      <c r="A2192" s="8" t="s">
        <v>1822</v>
      </c>
      <c r="B2192" s="9" t="s">
        <v>2264</v>
      </c>
      <c r="C2192" s="10">
        <v>2615122.2999999998</v>
      </c>
      <c r="D2192" s="11" t="s">
        <v>1225</v>
      </c>
    </row>
    <row r="2193" spans="1:4" outlineLevel="2" x14ac:dyDescent="0.25">
      <c r="A2193" s="8" t="s">
        <v>1822</v>
      </c>
      <c r="B2193" s="9" t="s">
        <v>2265</v>
      </c>
      <c r="C2193" s="10">
        <v>196784.09</v>
      </c>
      <c r="D2193" s="11" t="s">
        <v>119</v>
      </c>
    </row>
    <row r="2194" spans="1:4" outlineLevel="2" x14ac:dyDescent="0.25">
      <c r="A2194" s="8" t="s">
        <v>1822</v>
      </c>
      <c r="B2194" s="9" t="s">
        <v>2266</v>
      </c>
      <c r="C2194" s="10">
        <v>185372.27</v>
      </c>
      <c r="D2194" s="11" t="s">
        <v>294</v>
      </c>
    </row>
    <row r="2195" spans="1:4" outlineLevel="2" x14ac:dyDescent="0.25">
      <c r="A2195" s="8" t="s">
        <v>1822</v>
      </c>
      <c r="B2195" s="9" t="s">
        <v>2267</v>
      </c>
      <c r="C2195" s="10">
        <v>2022661.25</v>
      </c>
      <c r="D2195" s="11" t="s">
        <v>73</v>
      </c>
    </row>
    <row r="2196" spans="1:4" outlineLevel="2" x14ac:dyDescent="0.25">
      <c r="A2196" s="8" t="s">
        <v>1822</v>
      </c>
      <c r="B2196" s="9" t="s">
        <v>2268</v>
      </c>
      <c r="C2196" s="10">
        <v>75269.91</v>
      </c>
      <c r="D2196" s="11" t="s">
        <v>40</v>
      </c>
    </row>
    <row r="2197" spans="1:4" outlineLevel="2" x14ac:dyDescent="0.25">
      <c r="A2197" s="8" t="s">
        <v>1822</v>
      </c>
      <c r="B2197" s="9" t="s">
        <v>2269</v>
      </c>
      <c r="C2197" s="10">
        <v>90902.09</v>
      </c>
      <c r="D2197" s="11" t="s">
        <v>54</v>
      </c>
    </row>
    <row r="2198" spans="1:4" outlineLevel="2" x14ac:dyDescent="0.25">
      <c r="A2198" s="8" t="s">
        <v>1822</v>
      </c>
      <c r="B2198" s="9" t="s">
        <v>2270</v>
      </c>
      <c r="C2198" s="10">
        <v>278550.90999999997</v>
      </c>
      <c r="D2198" s="11" t="s">
        <v>22</v>
      </c>
    </row>
    <row r="2199" spans="1:4" outlineLevel="2" x14ac:dyDescent="0.25">
      <c r="A2199" s="8" t="s">
        <v>1822</v>
      </c>
      <c r="B2199" s="9" t="s">
        <v>2271</v>
      </c>
      <c r="C2199" s="10">
        <v>7031899.6399999997</v>
      </c>
      <c r="D2199" s="11" t="s">
        <v>280</v>
      </c>
    </row>
    <row r="2200" spans="1:4" outlineLevel="2" x14ac:dyDescent="0.25">
      <c r="A2200" s="8" t="s">
        <v>1822</v>
      </c>
      <c r="B2200" s="9" t="s">
        <v>2272</v>
      </c>
      <c r="C2200" s="10">
        <v>92429.1</v>
      </c>
      <c r="D2200" s="11" t="s">
        <v>93</v>
      </c>
    </row>
    <row r="2201" spans="1:4" outlineLevel="2" x14ac:dyDescent="0.25">
      <c r="A2201" s="8" t="s">
        <v>1822</v>
      </c>
      <c r="B2201" s="9" t="s">
        <v>2273</v>
      </c>
      <c r="C2201" s="10">
        <v>87197.18</v>
      </c>
      <c r="D2201" s="11" t="s">
        <v>119</v>
      </c>
    </row>
    <row r="2202" spans="1:4" outlineLevel="2" x14ac:dyDescent="0.25">
      <c r="A2202" s="8" t="s">
        <v>1822</v>
      </c>
      <c r="B2202" s="9" t="s">
        <v>2274</v>
      </c>
      <c r="C2202" s="10">
        <v>57148.92</v>
      </c>
      <c r="D2202" s="11" t="s">
        <v>40</v>
      </c>
    </row>
    <row r="2203" spans="1:4" outlineLevel="2" x14ac:dyDescent="0.25">
      <c r="A2203" s="8" t="s">
        <v>1822</v>
      </c>
      <c r="B2203" s="9" t="s">
        <v>2275</v>
      </c>
      <c r="C2203" s="10">
        <v>122050.35</v>
      </c>
      <c r="D2203" s="11" t="s">
        <v>435</v>
      </c>
    </row>
    <row r="2204" spans="1:4" outlineLevel="2" x14ac:dyDescent="0.25">
      <c r="A2204" s="8" t="s">
        <v>1822</v>
      </c>
      <c r="B2204" s="9" t="s">
        <v>2276</v>
      </c>
      <c r="C2204" s="10">
        <v>1469056.77</v>
      </c>
      <c r="D2204" s="11" t="s">
        <v>119</v>
      </c>
    </row>
    <row r="2205" spans="1:4" outlineLevel="2" x14ac:dyDescent="0.25">
      <c r="A2205" s="8" t="s">
        <v>1822</v>
      </c>
      <c r="B2205" s="9" t="s">
        <v>2277</v>
      </c>
      <c r="C2205" s="10">
        <v>152355.66</v>
      </c>
      <c r="D2205" s="11" t="s">
        <v>119</v>
      </c>
    </row>
    <row r="2206" spans="1:4" outlineLevel="2" x14ac:dyDescent="0.25">
      <c r="A2206" s="8" t="s">
        <v>1822</v>
      </c>
      <c r="B2206" s="9" t="s">
        <v>2278</v>
      </c>
      <c r="C2206" s="10">
        <v>1072017.23</v>
      </c>
      <c r="D2206" s="11" t="s">
        <v>280</v>
      </c>
    </row>
    <row r="2207" spans="1:4" outlineLevel="2" x14ac:dyDescent="0.25">
      <c r="A2207" s="8" t="s">
        <v>1822</v>
      </c>
      <c r="B2207" s="9" t="s">
        <v>2279</v>
      </c>
      <c r="C2207" s="10">
        <v>115071.7</v>
      </c>
      <c r="D2207" s="11" t="s">
        <v>182</v>
      </c>
    </row>
    <row r="2208" spans="1:4" outlineLevel="2" x14ac:dyDescent="0.25">
      <c r="A2208" s="8" t="s">
        <v>1822</v>
      </c>
      <c r="B2208" s="9" t="s">
        <v>2280</v>
      </c>
      <c r="C2208" s="10">
        <v>33608.07</v>
      </c>
      <c r="D2208" s="11" t="s">
        <v>38</v>
      </c>
    </row>
    <row r="2209" spans="1:4" outlineLevel="2" x14ac:dyDescent="0.25">
      <c r="A2209" s="8" t="s">
        <v>1822</v>
      </c>
      <c r="B2209" s="9" t="s">
        <v>2281</v>
      </c>
      <c r="C2209" s="10">
        <v>8710680.6899999995</v>
      </c>
      <c r="D2209" s="11" t="s">
        <v>282</v>
      </c>
    </row>
    <row r="2210" spans="1:4" outlineLevel="2" x14ac:dyDescent="0.25">
      <c r="A2210" s="8" t="s">
        <v>1822</v>
      </c>
      <c r="B2210" s="9" t="s">
        <v>2282</v>
      </c>
      <c r="C2210" s="10">
        <v>28942.74</v>
      </c>
      <c r="D2210" s="11" t="s">
        <v>49</v>
      </c>
    </row>
    <row r="2211" spans="1:4" outlineLevel="2" x14ac:dyDescent="0.25">
      <c r="A2211" s="8" t="s">
        <v>1822</v>
      </c>
      <c r="B2211" s="9" t="s">
        <v>2283</v>
      </c>
      <c r="C2211" s="10">
        <v>153810.81</v>
      </c>
      <c r="D2211" s="11" t="s">
        <v>280</v>
      </c>
    </row>
    <row r="2212" spans="1:4" outlineLevel="2" x14ac:dyDescent="0.25">
      <c r="A2212" s="8" t="s">
        <v>1822</v>
      </c>
      <c r="B2212" s="9" t="s">
        <v>2284</v>
      </c>
      <c r="C2212" s="10">
        <v>21789.97</v>
      </c>
      <c r="D2212" s="11" t="s">
        <v>152</v>
      </c>
    </row>
    <row r="2213" spans="1:4" outlineLevel="2" x14ac:dyDescent="0.25">
      <c r="A2213" s="8" t="s">
        <v>1822</v>
      </c>
      <c r="B2213" s="9" t="s">
        <v>2285</v>
      </c>
      <c r="C2213" s="10">
        <v>332222.39</v>
      </c>
      <c r="D2213" s="11" t="s">
        <v>176</v>
      </c>
    </row>
    <row r="2214" spans="1:4" outlineLevel="2" x14ac:dyDescent="0.25">
      <c r="A2214" s="8" t="s">
        <v>1822</v>
      </c>
      <c r="B2214" s="9" t="s">
        <v>2286</v>
      </c>
      <c r="C2214" s="10">
        <v>189067.5</v>
      </c>
      <c r="D2214" s="11" t="s">
        <v>40</v>
      </c>
    </row>
    <row r="2215" spans="1:4" outlineLevel="2" x14ac:dyDescent="0.25">
      <c r="A2215" s="8" t="s">
        <v>1822</v>
      </c>
      <c r="B2215" s="9" t="s">
        <v>2287</v>
      </c>
      <c r="C2215" s="10">
        <v>340978.18</v>
      </c>
      <c r="D2215" s="11" t="s">
        <v>93</v>
      </c>
    </row>
    <row r="2216" spans="1:4" outlineLevel="2" x14ac:dyDescent="0.25">
      <c r="A2216" s="8" t="s">
        <v>1822</v>
      </c>
      <c r="B2216" s="9" t="s">
        <v>2288</v>
      </c>
      <c r="C2216" s="10">
        <v>1875667.41</v>
      </c>
      <c r="D2216" s="11" t="s">
        <v>176</v>
      </c>
    </row>
    <row r="2217" spans="1:4" outlineLevel="2" x14ac:dyDescent="0.25">
      <c r="A2217" s="8" t="s">
        <v>1822</v>
      </c>
      <c r="B2217" s="9" t="s">
        <v>2289</v>
      </c>
      <c r="C2217" s="10">
        <v>143055.4</v>
      </c>
      <c r="D2217" s="11" t="s">
        <v>93</v>
      </c>
    </row>
    <row r="2218" spans="1:4" outlineLevel="2" x14ac:dyDescent="0.25">
      <c r="A2218" s="8" t="s">
        <v>1822</v>
      </c>
      <c r="B2218" s="9" t="s">
        <v>2290</v>
      </c>
      <c r="C2218" s="10">
        <v>135929.44</v>
      </c>
      <c r="D2218" s="11" t="s">
        <v>8</v>
      </c>
    </row>
    <row r="2219" spans="1:4" outlineLevel="2" x14ac:dyDescent="0.25">
      <c r="A2219" s="8" t="s">
        <v>1822</v>
      </c>
      <c r="B2219" s="9" t="s">
        <v>2291</v>
      </c>
      <c r="C2219" s="10">
        <v>13703192.43</v>
      </c>
      <c r="D2219" s="11" t="s">
        <v>47</v>
      </c>
    </row>
    <row r="2220" spans="1:4" outlineLevel="2" x14ac:dyDescent="0.25">
      <c r="A2220" s="8" t="s">
        <v>1822</v>
      </c>
      <c r="B2220" s="9" t="s">
        <v>2292</v>
      </c>
      <c r="C2220" s="10">
        <v>114615.67</v>
      </c>
      <c r="D2220" s="11" t="s">
        <v>20</v>
      </c>
    </row>
    <row r="2221" spans="1:4" outlineLevel="2" x14ac:dyDescent="0.25">
      <c r="A2221" s="8" t="s">
        <v>1822</v>
      </c>
      <c r="B2221" s="9" t="s">
        <v>2293</v>
      </c>
      <c r="C2221" s="10">
        <v>129816.69</v>
      </c>
      <c r="D2221" s="11" t="s">
        <v>339</v>
      </c>
    </row>
    <row r="2222" spans="1:4" outlineLevel="2" x14ac:dyDescent="0.25">
      <c r="A2222" s="8" t="s">
        <v>1822</v>
      </c>
      <c r="B2222" s="9" t="s">
        <v>2294</v>
      </c>
      <c r="C2222" s="10">
        <v>2364822.34</v>
      </c>
      <c r="D2222" s="11" t="s">
        <v>182</v>
      </c>
    </row>
    <row r="2223" spans="1:4" outlineLevel="2" x14ac:dyDescent="0.25">
      <c r="A2223" s="8" t="s">
        <v>1822</v>
      </c>
      <c r="B2223" s="9" t="s">
        <v>2295</v>
      </c>
      <c r="C2223" s="10">
        <v>44420.14</v>
      </c>
      <c r="D2223" s="11" t="s">
        <v>142</v>
      </c>
    </row>
    <row r="2224" spans="1:4" outlineLevel="2" x14ac:dyDescent="0.25">
      <c r="A2224" s="8" t="s">
        <v>1822</v>
      </c>
      <c r="B2224" s="9" t="s">
        <v>2296</v>
      </c>
      <c r="C2224" s="10">
        <v>61302.94</v>
      </c>
      <c r="D2224" s="11" t="s">
        <v>62</v>
      </c>
    </row>
    <row r="2225" spans="1:4" outlineLevel="2" x14ac:dyDescent="0.25">
      <c r="A2225" s="8" t="s">
        <v>1822</v>
      </c>
      <c r="B2225" s="9" t="s">
        <v>2297</v>
      </c>
      <c r="C2225" s="10">
        <v>42063.98</v>
      </c>
      <c r="D2225" s="11" t="s">
        <v>150</v>
      </c>
    </row>
    <row r="2226" spans="1:4" outlineLevel="2" x14ac:dyDescent="0.25">
      <c r="A2226" s="8" t="s">
        <v>1822</v>
      </c>
      <c r="B2226" s="9" t="s">
        <v>2298</v>
      </c>
      <c r="C2226" s="10">
        <v>899955.53</v>
      </c>
      <c r="D2226" s="11" t="s">
        <v>11</v>
      </c>
    </row>
    <row r="2227" spans="1:4" outlineLevel="2" x14ac:dyDescent="0.25">
      <c r="A2227" s="8" t="s">
        <v>1822</v>
      </c>
      <c r="B2227" s="9" t="s">
        <v>2299</v>
      </c>
      <c r="C2227" s="10">
        <v>800416.5</v>
      </c>
      <c r="D2227" s="11" t="s">
        <v>119</v>
      </c>
    </row>
    <row r="2228" spans="1:4" outlineLevel="2" x14ac:dyDescent="0.25">
      <c r="A2228" s="8" t="s">
        <v>1822</v>
      </c>
      <c r="B2228" s="9" t="s">
        <v>2300</v>
      </c>
      <c r="C2228" s="10">
        <v>1816639.09</v>
      </c>
      <c r="D2228" s="11" t="s">
        <v>1350</v>
      </c>
    </row>
    <row r="2229" spans="1:4" outlineLevel="2" x14ac:dyDescent="0.25">
      <c r="A2229" s="8" t="s">
        <v>1822</v>
      </c>
      <c r="B2229" s="9" t="s">
        <v>2301</v>
      </c>
      <c r="C2229" s="10">
        <v>1787274.87</v>
      </c>
      <c r="D2229" s="11" t="s">
        <v>144</v>
      </c>
    </row>
    <row r="2230" spans="1:4" outlineLevel="2" x14ac:dyDescent="0.25">
      <c r="A2230" s="8" t="s">
        <v>1822</v>
      </c>
      <c r="B2230" s="9" t="s">
        <v>2302</v>
      </c>
      <c r="C2230" s="10">
        <v>70822.92</v>
      </c>
      <c r="D2230" s="11" t="s">
        <v>22</v>
      </c>
    </row>
    <row r="2231" spans="1:4" outlineLevel="2" x14ac:dyDescent="0.25">
      <c r="A2231" s="8" t="s">
        <v>1822</v>
      </c>
      <c r="B2231" s="9" t="s">
        <v>2303</v>
      </c>
      <c r="C2231" s="10">
        <v>56299.040000000001</v>
      </c>
      <c r="D2231" s="11" t="s">
        <v>152</v>
      </c>
    </row>
    <row r="2232" spans="1:4" outlineLevel="2" x14ac:dyDescent="0.25">
      <c r="A2232" s="8" t="s">
        <v>1822</v>
      </c>
      <c r="B2232" s="9" t="s">
        <v>2304</v>
      </c>
      <c r="C2232" s="10">
        <v>3069267.9</v>
      </c>
      <c r="D2232" s="11" t="s">
        <v>214</v>
      </c>
    </row>
    <row r="2233" spans="1:4" outlineLevel="2" x14ac:dyDescent="0.25">
      <c r="A2233" s="8" t="s">
        <v>1822</v>
      </c>
      <c r="B2233" s="9" t="s">
        <v>2305</v>
      </c>
      <c r="C2233" s="10">
        <v>264801.73</v>
      </c>
      <c r="D2233" s="11" t="s">
        <v>310</v>
      </c>
    </row>
    <row r="2234" spans="1:4" outlineLevel="2" x14ac:dyDescent="0.25">
      <c r="A2234" s="8" t="s">
        <v>1822</v>
      </c>
      <c r="B2234" s="9" t="s">
        <v>2306</v>
      </c>
      <c r="C2234" s="10">
        <v>108307.25</v>
      </c>
      <c r="D2234" s="11" t="s">
        <v>282</v>
      </c>
    </row>
    <row r="2235" spans="1:4" outlineLevel="2" x14ac:dyDescent="0.25">
      <c r="A2235" s="8" t="s">
        <v>1822</v>
      </c>
      <c r="B2235" s="9" t="s">
        <v>2307</v>
      </c>
      <c r="C2235" s="10">
        <v>62538.37</v>
      </c>
      <c r="D2235" s="11" t="s">
        <v>150</v>
      </c>
    </row>
    <row r="2236" spans="1:4" outlineLevel="2" x14ac:dyDescent="0.25">
      <c r="A2236" s="8" t="s">
        <v>1822</v>
      </c>
      <c r="B2236" s="9" t="s">
        <v>2308</v>
      </c>
      <c r="C2236" s="10">
        <v>96487.77</v>
      </c>
      <c r="D2236" s="11" t="s">
        <v>93</v>
      </c>
    </row>
    <row r="2237" spans="1:4" outlineLevel="2" x14ac:dyDescent="0.25">
      <c r="A2237" s="8" t="s">
        <v>1822</v>
      </c>
      <c r="B2237" s="9" t="s">
        <v>2309</v>
      </c>
      <c r="C2237" s="10">
        <v>49077.18</v>
      </c>
      <c r="D2237" s="11" t="s">
        <v>144</v>
      </c>
    </row>
    <row r="2238" spans="1:4" outlineLevel="2" x14ac:dyDescent="0.25">
      <c r="A2238" s="8" t="s">
        <v>1822</v>
      </c>
      <c r="B2238" s="9" t="s">
        <v>2310</v>
      </c>
      <c r="C2238" s="10">
        <v>451121.99</v>
      </c>
      <c r="D2238" s="11" t="s">
        <v>93</v>
      </c>
    </row>
    <row r="2239" spans="1:4" outlineLevel="2" x14ac:dyDescent="0.25">
      <c r="A2239" s="8" t="s">
        <v>1822</v>
      </c>
      <c r="B2239" s="9" t="s">
        <v>2311</v>
      </c>
      <c r="C2239" s="10">
        <v>120088.04</v>
      </c>
      <c r="D2239" s="11" t="s">
        <v>280</v>
      </c>
    </row>
    <row r="2240" spans="1:4" outlineLevel="2" x14ac:dyDescent="0.25">
      <c r="A2240" s="8" t="s">
        <v>1822</v>
      </c>
      <c r="B2240" s="9" t="s">
        <v>2312</v>
      </c>
      <c r="C2240" s="10">
        <v>3070080.47</v>
      </c>
      <c r="D2240" s="11" t="s">
        <v>280</v>
      </c>
    </row>
    <row r="2241" spans="1:4" outlineLevel="2" x14ac:dyDescent="0.25">
      <c r="A2241" s="8" t="s">
        <v>1822</v>
      </c>
      <c r="B2241" s="9" t="s">
        <v>2313</v>
      </c>
      <c r="C2241" s="10">
        <v>129744.83</v>
      </c>
      <c r="D2241" s="11" t="s">
        <v>73</v>
      </c>
    </row>
    <row r="2242" spans="1:4" outlineLevel="2" x14ac:dyDescent="0.25">
      <c r="A2242" s="8" t="s">
        <v>1822</v>
      </c>
      <c r="B2242" s="9" t="s">
        <v>2314</v>
      </c>
      <c r="C2242" s="10">
        <v>210078.07</v>
      </c>
      <c r="D2242" s="11" t="s">
        <v>33</v>
      </c>
    </row>
    <row r="2243" spans="1:4" outlineLevel="2" x14ac:dyDescent="0.25">
      <c r="A2243" s="8" t="s">
        <v>1822</v>
      </c>
      <c r="B2243" s="9" t="s">
        <v>2315</v>
      </c>
      <c r="C2243" s="10">
        <v>19124.259999999998</v>
      </c>
      <c r="D2243" s="11" t="s">
        <v>453</v>
      </c>
    </row>
    <row r="2244" spans="1:4" outlineLevel="2" x14ac:dyDescent="0.25">
      <c r="A2244" s="8" t="s">
        <v>1822</v>
      </c>
      <c r="B2244" s="9" t="s">
        <v>2316</v>
      </c>
      <c r="C2244" s="10">
        <v>4060834.9</v>
      </c>
      <c r="D2244" s="11" t="s">
        <v>122</v>
      </c>
    </row>
    <row r="2245" spans="1:4" outlineLevel="2" x14ac:dyDescent="0.25">
      <c r="A2245" s="8" t="s">
        <v>1822</v>
      </c>
      <c r="B2245" s="9" t="s">
        <v>2317</v>
      </c>
      <c r="C2245" s="10">
        <v>234946.93</v>
      </c>
      <c r="D2245" s="11" t="s">
        <v>54</v>
      </c>
    </row>
    <row r="2246" spans="1:4" outlineLevel="2" x14ac:dyDescent="0.25">
      <c r="A2246" s="8" t="s">
        <v>1822</v>
      </c>
      <c r="B2246" s="9" t="s">
        <v>2318</v>
      </c>
      <c r="C2246" s="10">
        <v>118091.18</v>
      </c>
      <c r="D2246" s="11" t="s">
        <v>54</v>
      </c>
    </row>
    <row r="2247" spans="1:4" outlineLevel="2" x14ac:dyDescent="0.25">
      <c r="A2247" s="8" t="s">
        <v>1822</v>
      </c>
      <c r="B2247" s="9" t="s">
        <v>2319</v>
      </c>
      <c r="C2247" s="10">
        <v>1431062.51</v>
      </c>
      <c r="D2247" s="11" t="s">
        <v>147</v>
      </c>
    </row>
    <row r="2248" spans="1:4" outlineLevel="2" x14ac:dyDescent="0.25">
      <c r="A2248" s="8" t="s">
        <v>1822</v>
      </c>
      <c r="B2248" s="9" t="s">
        <v>2320</v>
      </c>
      <c r="C2248" s="10">
        <v>649361.22</v>
      </c>
      <c r="D2248" s="11" t="s">
        <v>49</v>
      </c>
    </row>
    <row r="2249" spans="1:4" outlineLevel="2" x14ac:dyDescent="0.25">
      <c r="A2249" s="8" t="s">
        <v>1822</v>
      </c>
      <c r="B2249" s="9" t="s">
        <v>2321</v>
      </c>
      <c r="C2249" s="10">
        <v>27809.57</v>
      </c>
      <c r="D2249" s="11" t="s">
        <v>152</v>
      </c>
    </row>
    <row r="2250" spans="1:4" outlineLevel="2" x14ac:dyDescent="0.25">
      <c r="A2250" s="8" t="s">
        <v>1822</v>
      </c>
      <c r="B2250" s="9" t="s">
        <v>2322</v>
      </c>
      <c r="C2250" s="10">
        <v>56976.18</v>
      </c>
      <c r="D2250" s="11" t="s">
        <v>282</v>
      </c>
    </row>
    <row r="2251" spans="1:4" outlineLevel="2" x14ac:dyDescent="0.25">
      <c r="A2251" s="8" t="s">
        <v>1822</v>
      </c>
      <c r="B2251" s="9" t="s">
        <v>2323</v>
      </c>
      <c r="C2251" s="10">
        <v>59076.68</v>
      </c>
      <c r="D2251" s="11" t="s">
        <v>294</v>
      </c>
    </row>
    <row r="2252" spans="1:4" outlineLevel="2" x14ac:dyDescent="0.25">
      <c r="A2252" s="8" t="s">
        <v>1822</v>
      </c>
      <c r="B2252" s="9" t="s">
        <v>2324</v>
      </c>
      <c r="C2252" s="10">
        <v>198497.66</v>
      </c>
      <c r="D2252" s="11" t="s">
        <v>47</v>
      </c>
    </row>
    <row r="2253" spans="1:4" outlineLevel="2" x14ac:dyDescent="0.25">
      <c r="A2253" s="8" t="s">
        <v>1822</v>
      </c>
      <c r="B2253" s="9" t="s">
        <v>2325</v>
      </c>
      <c r="C2253" s="10">
        <v>87147.44</v>
      </c>
      <c r="D2253" s="11" t="s">
        <v>11</v>
      </c>
    </row>
    <row r="2254" spans="1:4" outlineLevel="2" x14ac:dyDescent="0.25">
      <c r="A2254" s="8" t="s">
        <v>1822</v>
      </c>
      <c r="B2254" s="9" t="s">
        <v>2326</v>
      </c>
      <c r="C2254" s="10">
        <v>122299.1</v>
      </c>
      <c r="D2254" s="11" t="s">
        <v>71</v>
      </c>
    </row>
    <row r="2255" spans="1:4" outlineLevel="2" x14ac:dyDescent="0.25">
      <c r="A2255" s="8" t="s">
        <v>1822</v>
      </c>
      <c r="B2255" s="9" t="s">
        <v>2327</v>
      </c>
      <c r="C2255" s="10">
        <v>101089.53</v>
      </c>
      <c r="D2255" s="11" t="s">
        <v>152</v>
      </c>
    </row>
    <row r="2256" spans="1:4" outlineLevel="2" x14ac:dyDescent="0.25">
      <c r="A2256" s="8" t="s">
        <v>1822</v>
      </c>
      <c r="B2256" s="9" t="s">
        <v>2328</v>
      </c>
      <c r="C2256" s="10">
        <v>252475.09</v>
      </c>
      <c r="D2256" s="11" t="s">
        <v>182</v>
      </c>
    </row>
    <row r="2257" spans="1:4" outlineLevel="2" x14ac:dyDescent="0.25">
      <c r="A2257" s="8" t="s">
        <v>1822</v>
      </c>
      <c r="B2257" s="9" t="s">
        <v>2329</v>
      </c>
      <c r="C2257" s="10">
        <v>28323.64</v>
      </c>
      <c r="D2257" s="11" t="s">
        <v>147</v>
      </c>
    </row>
    <row r="2258" spans="1:4" outlineLevel="2" x14ac:dyDescent="0.25">
      <c r="A2258" s="8" t="s">
        <v>1822</v>
      </c>
      <c r="B2258" s="9" t="s">
        <v>2330</v>
      </c>
      <c r="C2258" s="10">
        <v>72301.570000000007</v>
      </c>
      <c r="D2258" s="11" t="s">
        <v>40</v>
      </c>
    </row>
    <row r="2259" spans="1:4" outlineLevel="2" x14ac:dyDescent="0.25">
      <c r="A2259" s="8" t="s">
        <v>1822</v>
      </c>
      <c r="B2259" s="9" t="s">
        <v>2331</v>
      </c>
      <c r="C2259" s="10">
        <v>86341.78</v>
      </c>
      <c r="D2259" s="11" t="s">
        <v>280</v>
      </c>
    </row>
    <row r="2260" spans="1:4" outlineLevel="2" x14ac:dyDescent="0.25">
      <c r="A2260" s="8" t="s">
        <v>1822</v>
      </c>
      <c r="B2260" s="9" t="s">
        <v>2332</v>
      </c>
      <c r="C2260" s="10">
        <v>67173.3</v>
      </c>
      <c r="D2260" s="11" t="s">
        <v>300</v>
      </c>
    </row>
    <row r="2261" spans="1:4" outlineLevel="2" x14ac:dyDescent="0.25">
      <c r="A2261" s="8" t="s">
        <v>1822</v>
      </c>
      <c r="B2261" s="9" t="s">
        <v>2333</v>
      </c>
      <c r="C2261" s="10">
        <v>2490995.63</v>
      </c>
      <c r="D2261" s="11" t="s">
        <v>700</v>
      </c>
    </row>
    <row r="2262" spans="1:4" outlineLevel="2" x14ac:dyDescent="0.25">
      <c r="A2262" s="8" t="s">
        <v>1822</v>
      </c>
      <c r="B2262" s="9" t="s">
        <v>2334</v>
      </c>
      <c r="C2262" s="10">
        <v>1188097.73</v>
      </c>
      <c r="D2262" s="11" t="s">
        <v>40</v>
      </c>
    </row>
    <row r="2263" spans="1:4" outlineLevel="2" x14ac:dyDescent="0.25">
      <c r="A2263" s="8" t="s">
        <v>1822</v>
      </c>
      <c r="B2263" s="9" t="s">
        <v>2335</v>
      </c>
      <c r="C2263" s="10">
        <v>67600.31</v>
      </c>
      <c r="D2263" s="11" t="s">
        <v>300</v>
      </c>
    </row>
    <row r="2264" spans="1:4" outlineLevel="2" x14ac:dyDescent="0.25">
      <c r="A2264" s="8" t="s">
        <v>1822</v>
      </c>
      <c r="B2264" s="9" t="s">
        <v>2336</v>
      </c>
      <c r="C2264" s="10">
        <v>144329.51999999999</v>
      </c>
      <c r="D2264" s="11" t="s">
        <v>20</v>
      </c>
    </row>
    <row r="2265" spans="1:4" outlineLevel="2" x14ac:dyDescent="0.25">
      <c r="A2265" s="8" t="s">
        <v>1822</v>
      </c>
      <c r="B2265" s="9" t="s">
        <v>2337</v>
      </c>
      <c r="C2265" s="10">
        <v>854374.86</v>
      </c>
      <c r="D2265" s="11" t="s">
        <v>8</v>
      </c>
    </row>
    <row r="2266" spans="1:4" outlineLevel="2" x14ac:dyDescent="0.25">
      <c r="A2266" s="8" t="s">
        <v>1822</v>
      </c>
      <c r="B2266" s="9" t="s">
        <v>2338</v>
      </c>
      <c r="C2266" s="10">
        <v>8968478.9000000004</v>
      </c>
      <c r="D2266" s="11" t="s">
        <v>56</v>
      </c>
    </row>
    <row r="2267" spans="1:4" outlineLevel="2" x14ac:dyDescent="0.25">
      <c r="A2267" s="8" t="s">
        <v>1822</v>
      </c>
      <c r="B2267" s="9" t="s">
        <v>2339</v>
      </c>
      <c r="C2267" s="10">
        <v>43257.95</v>
      </c>
      <c r="D2267" s="11" t="s">
        <v>889</v>
      </c>
    </row>
    <row r="2268" spans="1:4" outlineLevel="2" x14ac:dyDescent="0.25">
      <c r="A2268" s="8" t="s">
        <v>1822</v>
      </c>
      <c r="B2268" s="9" t="s">
        <v>2340</v>
      </c>
      <c r="C2268" s="10">
        <v>450442.08</v>
      </c>
      <c r="D2268" s="11" t="s">
        <v>54</v>
      </c>
    </row>
    <row r="2269" spans="1:4" outlineLevel="2" x14ac:dyDescent="0.25">
      <c r="A2269" s="8" t="s">
        <v>1822</v>
      </c>
      <c r="B2269" s="9" t="s">
        <v>2341</v>
      </c>
      <c r="C2269" s="10">
        <v>79122.679999999993</v>
      </c>
      <c r="D2269" s="11" t="s">
        <v>280</v>
      </c>
    </row>
    <row r="2270" spans="1:4" outlineLevel="2" x14ac:dyDescent="0.25">
      <c r="A2270" s="8" t="s">
        <v>1822</v>
      </c>
      <c r="B2270" s="9" t="s">
        <v>2342</v>
      </c>
      <c r="C2270" s="10">
        <v>5373559.79</v>
      </c>
      <c r="D2270" s="11" t="s">
        <v>54</v>
      </c>
    </row>
    <row r="2271" spans="1:4" outlineLevel="2" x14ac:dyDescent="0.25">
      <c r="A2271" s="8" t="s">
        <v>1822</v>
      </c>
      <c r="B2271" s="9" t="s">
        <v>2343</v>
      </c>
      <c r="C2271" s="10">
        <v>56035.1</v>
      </c>
      <c r="D2271" s="11" t="s">
        <v>282</v>
      </c>
    </row>
    <row r="2272" spans="1:4" outlineLevel="2" x14ac:dyDescent="0.25">
      <c r="A2272" s="8" t="s">
        <v>1822</v>
      </c>
      <c r="B2272" s="9" t="s">
        <v>2344</v>
      </c>
      <c r="C2272" s="10">
        <v>137555.39000000001</v>
      </c>
      <c r="D2272" s="11" t="s">
        <v>26</v>
      </c>
    </row>
    <row r="2273" spans="1:4" outlineLevel="2" x14ac:dyDescent="0.25">
      <c r="A2273" s="8" t="s">
        <v>1822</v>
      </c>
      <c r="B2273" s="9" t="s">
        <v>2345</v>
      </c>
      <c r="C2273" s="10">
        <v>118382.76</v>
      </c>
      <c r="D2273" s="11" t="s">
        <v>889</v>
      </c>
    </row>
    <row r="2274" spans="1:4" outlineLevel="2" x14ac:dyDescent="0.25">
      <c r="A2274" s="8" t="s">
        <v>1822</v>
      </c>
      <c r="B2274" s="9" t="s">
        <v>2346</v>
      </c>
      <c r="C2274" s="10">
        <v>107927.23</v>
      </c>
      <c r="D2274" s="11" t="s">
        <v>33</v>
      </c>
    </row>
    <row r="2275" spans="1:4" outlineLevel="2" x14ac:dyDescent="0.25">
      <c r="A2275" s="8" t="s">
        <v>1822</v>
      </c>
      <c r="B2275" s="9" t="s">
        <v>2347</v>
      </c>
      <c r="C2275" s="10">
        <v>1236193.75</v>
      </c>
      <c r="D2275" s="11" t="s">
        <v>265</v>
      </c>
    </row>
    <row r="2276" spans="1:4" outlineLevel="2" x14ac:dyDescent="0.25">
      <c r="A2276" s="8" t="s">
        <v>1822</v>
      </c>
      <c r="B2276" s="9" t="s">
        <v>2348</v>
      </c>
      <c r="C2276" s="10">
        <v>78851.83</v>
      </c>
      <c r="D2276" s="11" t="s">
        <v>339</v>
      </c>
    </row>
    <row r="2277" spans="1:4" outlineLevel="2" x14ac:dyDescent="0.25">
      <c r="A2277" s="8" t="s">
        <v>1822</v>
      </c>
      <c r="B2277" s="9" t="s">
        <v>2349</v>
      </c>
      <c r="C2277" s="10">
        <v>139943.32999999999</v>
      </c>
      <c r="D2277" s="11" t="s">
        <v>73</v>
      </c>
    </row>
    <row r="2278" spans="1:4" outlineLevel="2" x14ac:dyDescent="0.25">
      <c r="A2278" s="8" t="s">
        <v>1822</v>
      </c>
      <c r="B2278" s="9" t="s">
        <v>2350</v>
      </c>
      <c r="C2278" s="10">
        <v>2661503.38</v>
      </c>
      <c r="D2278" s="11" t="s">
        <v>280</v>
      </c>
    </row>
    <row r="2279" spans="1:4" outlineLevel="2" x14ac:dyDescent="0.25">
      <c r="A2279" s="8" t="s">
        <v>1822</v>
      </c>
      <c r="B2279" s="9" t="s">
        <v>2351</v>
      </c>
      <c r="C2279" s="10">
        <v>17124.64</v>
      </c>
      <c r="D2279" s="11" t="s">
        <v>182</v>
      </c>
    </row>
    <row r="2280" spans="1:4" outlineLevel="2" x14ac:dyDescent="0.25">
      <c r="A2280" s="8" t="s">
        <v>1822</v>
      </c>
      <c r="B2280" s="9" t="s">
        <v>2352</v>
      </c>
      <c r="C2280" s="10">
        <v>132041.57</v>
      </c>
      <c r="D2280" s="11" t="s">
        <v>56</v>
      </c>
    </row>
    <row r="2281" spans="1:4" outlineLevel="2" x14ac:dyDescent="0.25">
      <c r="A2281" s="8" t="s">
        <v>1822</v>
      </c>
      <c r="B2281" s="9" t="s">
        <v>2353</v>
      </c>
      <c r="C2281" s="10">
        <v>86562.89</v>
      </c>
      <c r="D2281" s="11" t="s">
        <v>60</v>
      </c>
    </row>
    <row r="2282" spans="1:4" outlineLevel="2" x14ac:dyDescent="0.25">
      <c r="A2282" s="8" t="s">
        <v>1822</v>
      </c>
      <c r="B2282" s="9" t="s">
        <v>2354</v>
      </c>
      <c r="C2282" s="10">
        <v>493729.06</v>
      </c>
      <c r="D2282" s="11" t="s">
        <v>93</v>
      </c>
    </row>
    <row r="2283" spans="1:4" outlineLevel="2" x14ac:dyDescent="0.25">
      <c r="A2283" s="8" t="s">
        <v>1822</v>
      </c>
      <c r="B2283" s="9" t="s">
        <v>2355</v>
      </c>
      <c r="C2283" s="10">
        <v>84199.82</v>
      </c>
      <c r="D2283" s="11" t="s">
        <v>11</v>
      </c>
    </row>
    <row r="2284" spans="1:4" outlineLevel="2" x14ac:dyDescent="0.25">
      <c r="A2284" s="8" t="s">
        <v>1822</v>
      </c>
      <c r="B2284" s="9" t="s">
        <v>2356</v>
      </c>
      <c r="C2284" s="10">
        <v>62745.66</v>
      </c>
      <c r="D2284" s="11" t="s">
        <v>142</v>
      </c>
    </row>
    <row r="2285" spans="1:4" outlineLevel="2" x14ac:dyDescent="0.25">
      <c r="A2285" s="8" t="s">
        <v>1822</v>
      </c>
      <c r="B2285" s="9" t="s">
        <v>2357</v>
      </c>
      <c r="C2285" s="10">
        <v>2867652.66</v>
      </c>
      <c r="D2285" s="11" t="s">
        <v>122</v>
      </c>
    </row>
    <row r="2286" spans="1:4" outlineLevel="2" x14ac:dyDescent="0.25">
      <c r="A2286" s="8" t="s">
        <v>1822</v>
      </c>
      <c r="B2286" s="9" t="s">
        <v>2358</v>
      </c>
      <c r="C2286" s="10">
        <v>40918.379999999997</v>
      </c>
      <c r="D2286" s="11" t="s">
        <v>38</v>
      </c>
    </row>
    <row r="2287" spans="1:4" outlineLevel="2" x14ac:dyDescent="0.25">
      <c r="A2287" s="8" t="s">
        <v>1822</v>
      </c>
      <c r="B2287" s="9" t="s">
        <v>2359</v>
      </c>
      <c r="C2287" s="10">
        <v>3465366.63</v>
      </c>
      <c r="D2287" s="11" t="s">
        <v>119</v>
      </c>
    </row>
    <row r="2288" spans="1:4" outlineLevel="2" x14ac:dyDescent="0.25">
      <c r="A2288" s="8" t="s">
        <v>1822</v>
      </c>
      <c r="B2288" s="9" t="s">
        <v>2360</v>
      </c>
      <c r="C2288" s="10">
        <v>10004671.48</v>
      </c>
      <c r="D2288" s="11" t="s">
        <v>310</v>
      </c>
    </row>
    <row r="2289" spans="1:4" outlineLevel="2" x14ac:dyDescent="0.25">
      <c r="A2289" s="8" t="s">
        <v>1822</v>
      </c>
      <c r="B2289" s="9" t="s">
        <v>2361</v>
      </c>
      <c r="C2289" s="10">
        <v>9270865.8399999999</v>
      </c>
      <c r="D2289" s="11" t="s">
        <v>62</v>
      </c>
    </row>
    <row r="2290" spans="1:4" outlineLevel="2" x14ac:dyDescent="0.25">
      <c r="A2290" s="8" t="s">
        <v>1822</v>
      </c>
      <c r="B2290" s="9" t="s">
        <v>2362</v>
      </c>
      <c r="C2290" s="10">
        <v>46432.2</v>
      </c>
      <c r="D2290" s="11" t="s">
        <v>60</v>
      </c>
    </row>
    <row r="2291" spans="1:4" outlineLevel="2" x14ac:dyDescent="0.25">
      <c r="A2291" s="8" t="s">
        <v>1822</v>
      </c>
      <c r="B2291" s="9" t="s">
        <v>2363</v>
      </c>
      <c r="C2291" s="10">
        <v>950538.98</v>
      </c>
      <c r="D2291" s="11" t="s">
        <v>119</v>
      </c>
    </row>
    <row r="2292" spans="1:4" outlineLevel="2" x14ac:dyDescent="0.25">
      <c r="A2292" s="8" t="s">
        <v>1822</v>
      </c>
      <c r="B2292" s="9" t="s">
        <v>2364</v>
      </c>
      <c r="C2292" s="10">
        <v>6391787.54</v>
      </c>
      <c r="D2292" s="11" t="s">
        <v>280</v>
      </c>
    </row>
    <row r="2293" spans="1:4" outlineLevel="2" x14ac:dyDescent="0.25">
      <c r="A2293" s="8" t="s">
        <v>1822</v>
      </c>
      <c r="B2293" s="9" t="s">
        <v>2365</v>
      </c>
      <c r="C2293" s="10">
        <v>180223.27</v>
      </c>
      <c r="D2293" s="11" t="s">
        <v>45</v>
      </c>
    </row>
    <row r="2294" spans="1:4" outlineLevel="2" x14ac:dyDescent="0.25">
      <c r="A2294" s="8" t="s">
        <v>1822</v>
      </c>
      <c r="B2294" s="9" t="s">
        <v>2366</v>
      </c>
      <c r="C2294" s="10">
        <v>1321493.56</v>
      </c>
      <c r="D2294" s="11" t="s">
        <v>49</v>
      </c>
    </row>
    <row r="2295" spans="1:4" outlineLevel="2" x14ac:dyDescent="0.25">
      <c r="A2295" s="8" t="s">
        <v>1822</v>
      </c>
      <c r="B2295" s="9" t="s">
        <v>2367</v>
      </c>
      <c r="C2295" s="10">
        <v>1289223.2</v>
      </c>
      <c r="D2295" s="11" t="s">
        <v>700</v>
      </c>
    </row>
    <row r="2296" spans="1:4" outlineLevel="2" x14ac:dyDescent="0.25">
      <c r="A2296" s="8" t="s">
        <v>1822</v>
      </c>
      <c r="B2296" s="9" t="s">
        <v>2368</v>
      </c>
      <c r="C2296" s="10">
        <v>35798.400000000001</v>
      </c>
      <c r="D2296" s="11" t="s">
        <v>71</v>
      </c>
    </row>
    <row r="2297" spans="1:4" outlineLevel="2" x14ac:dyDescent="0.25">
      <c r="A2297" s="8" t="s">
        <v>1822</v>
      </c>
      <c r="B2297" s="9" t="s">
        <v>2369</v>
      </c>
      <c r="C2297" s="10">
        <v>601625.88</v>
      </c>
      <c r="D2297" s="11" t="s">
        <v>182</v>
      </c>
    </row>
    <row r="2298" spans="1:4" outlineLevel="2" x14ac:dyDescent="0.25">
      <c r="A2298" s="8" t="s">
        <v>1822</v>
      </c>
      <c r="B2298" s="9" t="s">
        <v>2370</v>
      </c>
      <c r="C2298" s="10">
        <v>1167438.17</v>
      </c>
      <c r="D2298" s="11" t="s">
        <v>176</v>
      </c>
    </row>
    <row r="2299" spans="1:4" outlineLevel="2" x14ac:dyDescent="0.25">
      <c r="A2299" s="8" t="s">
        <v>1822</v>
      </c>
      <c r="B2299" s="9" t="s">
        <v>2371</v>
      </c>
      <c r="C2299" s="10">
        <v>25133882.449999999</v>
      </c>
      <c r="D2299" s="11" t="s">
        <v>8</v>
      </c>
    </row>
    <row r="2300" spans="1:4" outlineLevel="2" x14ac:dyDescent="0.25">
      <c r="A2300" s="8" t="s">
        <v>1822</v>
      </c>
      <c r="B2300" s="9" t="s">
        <v>2372</v>
      </c>
      <c r="C2300" s="10">
        <v>806430.58</v>
      </c>
      <c r="D2300" s="11" t="s">
        <v>43</v>
      </c>
    </row>
    <row r="2301" spans="1:4" outlineLevel="2" x14ac:dyDescent="0.25">
      <c r="A2301" s="8" t="s">
        <v>1822</v>
      </c>
      <c r="B2301" s="9" t="s">
        <v>2373</v>
      </c>
      <c r="C2301" s="10">
        <v>39425.910000000003</v>
      </c>
      <c r="D2301" s="11" t="s">
        <v>280</v>
      </c>
    </row>
    <row r="2302" spans="1:4" outlineLevel="2" x14ac:dyDescent="0.25">
      <c r="A2302" s="8" t="s">
        <v>1822</v>
      </c>
      <c r="B2302" s="9" t="s">
        <v>2374</v>
      </c>
      <c r="C2302" s="10">
        <v>1794865.7</v>
      </c>
      <c r="D2302" s="11" t="s">
        <v>119</v>
      </c>
    </row>
    <row r="2303" spans="1:4" outlineLevel="2" x14ac:dyDescent="0.25">
      <c r="A2303" s="8" t="s">
        <v>1822</v>
      </c>
      <c r="B2303" s="9" t="s">
        <v>2375</v>
      </c>
      <c r="C2303" s="10">
        <v>53517.26</v>
      </c>
      <c r="D2303" s="11" t="s">
        <v>280</v>
      </c>
    </row>
    <row r="2304" spans="1:4" outlineLevel="2" x14ac:dyDescent="0.25">
      <c r="A2304" s="8" t="s">
        <v>1822</v>
      </c>
      <c r="B2304" s="9" t="s">
        <v>2376</v>
      </c>
      <c r="C2304" s="10">
        <v>8978671.1799999997</v>
      </c>
      <c r="D2304" s="11" t="s">
        <v>62</v>
      </c>
    </row>
    <row r="2305" spans="1:4" outlineLevel="2" x14ac:dyDescent="0.25">
      <c r="A2305" s="8" t="s">
        <v>1822</v>
      </c>
      <c r="B2305" s="9" t="s">
        <v>2377</v>
      </c>
      <c r="C2305" s="10">
        <v>126617.57</v>
      </c>
      <c r="D2305" s="11" t="s">
        <v>60</v>
      </c>
    </row>
    <row r="2306" spans="1:4" outlineLevel="2" x14ac:dyDescent="0.25">
      <c r="A2306" s="8" t="s">
        <v>1822</v>
      </c>
      <c r="B2306" s="9" t="s">
        <v>2378</v>
      </c>
      <c r="C2306" s="10">
        <v>39168.879999999997</v>
      </c>
      <c r="D2306" s="11" t="s">
        <v>339</v>
      </c>
    </row>
    <row r="2307" spans="1:4" outlineLevel="2" x14ac:dyDescent="0.25">
      <c r="A2307" s="8" t="s">
        <v>1822</v>
      </c>
      <c r="B2307" s="9" t="s">
        <v>2379</v>
      </c>
      <c r="C2307" s="10">
        <v>142392.07999999999</v>
      </c>
      <c r="D2307" s="11" t="s">
        <v>49</v>
      </c>
    </row>
    <row r="2308" spans="1:4" outlineLevel="2" x14ac:dyDescent="0.25">
      <c r="A2308" s="8" t="s">
        <v>1822</v>
      </c>
      <c r="B2308" s="9" t="s">
        <v>2380</v>
      </c>
      <c r="C2308" s="10">
        <v>1258073.55</v>
      </c>
      <c r="D2308" s="11" t="s">
        <v>801</v>
      </c>
    </row>
    <row r="2309" spans="1:4" outlineLevel="2" x14ac:dyDescent="0.25">
      <c r="A2309" s="8" t="s">
        <v>1822</v>
      </c>
      <c r="B2309" s="9" t="s">
        <v>2381</v>
      </c>
      <c r="C2309" s="10">
        <v>27710.07</v>
      </c>
      <c r="D2309" s="11" t="s">
        <v>54</v>
      </c>
    </row>
    <row r="2310" spans="1:4" outlineLevel="2" x14ac:dyDescent="0.25">
      <c r="A2310" s="8" t="s">
        <v>1822</v>
      </c>
      <c r="B2310" s="9" t="s">
        <v>2382</v>
      </c>
      <c r="C2310" s="10">
        <v>51440.24</v>
      </c>
      <c r="D2310" s="11" t="s">
        <v>45</v>
      </c>
    </row>
    <row r="2311" spans="1:4" outlineLevel="2" x14ac:dyDescent="0.25">
      <c r="A2311" s="8" t="s">
        <v>1822</v>
      </c>
      <c r="B2311" s="9" t="s">
        <v>2383</v>
      </c>
      <c r="C2311" s="10">
        <v>280286.03999999998</v>
      </c>
      <c r="D2311" s="11" t="s">
        <v>280</v>
      </c>
    </row>
    <row r="2312" spans="1:4" outlineLevel="2" x14ac:dyDescent="0.25">
      <c r="A2312" s="8" t="s">
        <v>1822</v>
      </c>
      <c r="B2312" s="9" t="s">
        <v>2384</v>
      </c>
      <c r="C2312" s="10">
        <v>203069.01</v>
      </c>
      <c r="D2312" s="11" t="s">
        <v>84</v>
      </c>
    </row>
    <row r="2313" spans="1:4" outlineLevel="2" x14ac:dyDescent="0.25">
      <c r="A2313" s="8" t="s">
        <v>1822</v>
      </c>
      <c r="B2313" s="9" t="s">
        <v>2385</v>
      </c>
      <c r="C2313" s="10">
        <v>29961.21</v>
      </c>
      <c r="D2313" s="11" t="s">
        <v>8</v>
      </c>
    </row>
    <row r="2314" spans="1:4" outlineLevel="2" x14ac:dyDescent="0.25">
      <c r="A2314" s="8" t="s">
        <v>1822</v>
      </c>
      <c r="B2314" s="9" t="s">
        <v>2386</v>
      </c>
      <c r="C2314" s="10">
        <v>17805865.25</v>
      </c>
      <c r="D2314" s="11" t="s">
        <v>8</v>
      </c>
    </row>
    <row r="2315" spans="1:4" outlineLevel="2" x14ac:dyDescent="0.25">
      <c r="A2315" s="8" t="s">
        <v>1822</v>
      </c>
      <c r="B2315" s="9" t="s">
        <v>2387</v>
      </c>
      <c r="C2315" s="10">
        <v>555673.21</v>
      </c>
      <c r="D2315" s="11" t="s">
        <v>453</v>
      </c>
    </row>
    <row r="2316" spans="1:4" outlineLevel="2" x14ac:dyDescent="0.25">
      <c r="A2316" s="8" t="s">
        <v>1822</v>
      </c>
      <c r="B2316" s="9" t="s">
        <v>2388</v>
      </c>
      <c r="C2316" s="10">
        <v>367491.52</v>
      </c>
      <c r="D2316" s="11" t="s">
        <v>176</v>
      </c>
    </row>
    <row r="2317" spans="1:4" outlineLevel="2" x14ac:dyDescent="0.25">
      <c r="A2317" s="8" t="s">
        <v>1822</v>
      </c>
      <c r="B2317" s="9" t="s">
        <v>2389</v>
      </c>
      <c r="C2317" s="10">
        <v>46211.09</v>
      </c>
      <c r="D2317" s="11" t="s">
        <v>274</v>
      </c>
    </row>
    <row r="2318" spans="1:4" outlineLevel="2" x14ac:dyDescent="0.25">
      <c r="A2318" s="8" t="s">
        <v>1822</v>
      </c>
      <c r="B2318" s="9" t="s">
        <v>2390</v>
      </c>
      <c r="C2318" s="10">
        <v>77193.53</v>
      </c>
      <c r="D2318" s="11" t="s">
        <v>152</v>
      </c>
    </row>
    <row r="2319" spans="1:4" outlineLevel="2" x14ac:dyDescent="0.25">
      <c r="A2319" s="8" t="s">
        <v>1822</v>
      </c>
      <c r="B2319" s="9" t="s">
        <v>2391</v>
      </c>
      <c r="C2319" s="10">
        <v>68874.429999999993</v>
      </c>
      <c r="D2319" s="11" t="s">
        <v>11</v>
      </c>
    </row>
    <row r="2320" spans="1:4" outlineLevel="2" x14ac:dyDescent="0.25">
      <c r="A2320" s="8" t="s">
        <v>1822</v>
      </c>
      <c r="B2320" s="9" t="s">
        <v>2392</v>
      </c>
      <c r="C2320" s="10">
        <v>59353.06</v>
      </c>
      <c r="D2320" s="11" t="s">
        <v>40</v>
      </c>
    </row>
    <row r="2321" spans="1:4" outlineLevel="2" x14ac:dyDescent="0.25">
      <c r="A2321" s="8" t="s">
        <v>1822</v>
      </c>
      <c r="B2321" s="9" t="s">
        <v>2393</v>
      </c>
      <c r="C2321" s="10">
        <v>1222938.46</v>
      </c>
      <c r="D2321" s="11" t="s">
        <v>122</v>
      </c>
    </row>
    <row r="2322" spans="1:4" outlineLevel="2" x14ac:dyDescent="0.25">
      <c r="A2322" s="8" t="s">
        <v>1822</v>
      </c>
      <c r="B2322" s="9" t="s">
        <v>2394</v>
      </c>
      <c r="C2322" s="10">
        <v>326863.34000000003</v>
      </c>
      <c r="D2322" s="11" t="s">
        <v>20</v>
      </c>
    </row>
    <row r="2323" spans="1:4" outlineLevel="2" x14ac:dyDescent="0.25">
      <c r="A2323" s="8" t="s">
        <v>1822</v>
      </c>
      <c r="B2323" s="9" t="s">
        <v>2395</v>
      </c>
      <c r="C2323" s="10">
        <v>256637.4</v>
      </c>
      <c r="D2323" s="11" t="s">
        <v>20</v>
      </c>
    </row>
    <row r="2324" spans="1:4" outlineLevel="2" x14ac:dyDescent="0.25">
      <c r="A2324" s="8" t="s">
        <v>1822</v>
      </c>
      <c r="B2324" s="9" t="s">
        <v>2396</v>
      </c>
      <c r="C2324" s="10">
        <v>181375.78</v>
      </c>
      <c r="D2324" s="11" t="s">
        <v>54</v>
      </c>
    </row>
    <row r="2325" spans="1:4" outlineLevel="2" x14ac:dyDescent="0.25">
      <c r="A2325" s="8" t="s">
        <v>1822</v>
      </c>
      <c r="B2325" s="9" t="s">
        <v>2397</v>
      </c>
      <c r="C2325" s="10">
        <v>129664.68</v>
      </c>
      <c r="D2325" s="11" t="s">
        <v>54</v>
      </c>
    </row>
    <row r="2326" spans="1:4" outlineLevel="2" x14ac:dyDescent="0.25">
      <c r="A2326" s="8" t="s">
        <v>1822</v>
      </c>
      <c r="B2326" s="9" t="s">
        <v>2398</v>
      </c>
      <c r="C2326" s="10">
        <v>78147.05</v>
      </c>
      <c r="D2326" s="11" t="s">
        <v>280</v>
      </c>
    </row>
    <row r="2327" spans="1:4" outlineLevel="2" x14ac:dyDescent="0.25">
      <c r="A2327" s="8" t="s">
        <v>1822</v>
      </c>
      <c r="B2327" s="9" t="s">
        <v>2399</v>
      </c>
      <c r="C2327" s="10">
        <v>42414.99</v>
      </c>
      <c r="D2327" s="11" t="s">
        <v>40</v>
      </c>
    </row>
    <row r="2328" spans="1:4" outlineLevel="2" x14ac:dyDescent="0.25">
      <c r="A2328" s="8" t="s">
        <v>1822</v>
      </c>
      <c r="B2328" s="9" t="s">
        <v>2400</v>
      </c>
      <c r="C2328" s="10">
        <v>6341196.6100000003</v>
      </c>
      <c r="D2328" s="11" t="s">
        <v>31</v>
      </c>
    </row>
    <row r="2329" spans="1:4" outlineLevel="2" x14ac:dyDescent="0.25">
      <c r="A2329" s="8" t="s">
        <v>1822</v>
      </c>
      <c r="B2329" s="9" t="s">
        <v>2401</v>
      </c>
      <c r="C2329" s="10">
        <v>14651.02</v>
      </c>
      <c r="D2329" s="11" t="s">
        <v>73</v>
      </c>
    </row>
    <row r="2330" spans="1:4" outlineLevel="2" x14ac:dyDescent="0.25">
      <c r="A2330" s="8" t="s">
        <v>1822</v>
      </c>
      <c r="B2330" s="9" t="s">
        <v>2402</v>
      </c>
      <c r="C2330" s="10">
        <v>11102823.41</v>
      </c>
      <c r="D2330" s="11" t="s">
        <v>282</v>
      </c>
    </row>
    <row r="2331" spans="1:4" outlineLevel="2" x14ac:dyDescent="0.25">
      <c r="A2331" s="8" t="s">
        <v>1822</v>
      </c>
      <c r="B2331" s="9" t="s">
        <v>2403</v>
      </c>
      <c r="C2331" s="10">
        <v>49762.6</v>
      </c>
      <c r="D2331" s="11" t="s">
        <v>38</v>
      </c>
    </row>
    <row r="2332" spans="1:4" outlineLevel="2" x14ac:dyDescent="0.25">
      <c r="A2332" s="8" t="s">
        <v>1822</v>
      </c>
      <c r="B2332" s="9" t="s">
        <v>2404</v>
      </c>
      <c r="C2332" s="10">
        <v>81513.39</v>
      </c>
      <c r="D2332" s="11" t="s">
        <v>8</v>
      </c>
    </row>
    <row r="2333" spans="1:4" outlineLevel="2" x14ac:dyDescent="0.25">
      <c r="A2333" s="8" t="s">
        <v>1822</v>
      </c>
      <c r="B2333" s="9" t="s">
        <v>2405</v>
      </c>
      <c r="C2333" s="10">
        <v>1328118.46</v>
      </c>
      <c r="D2333" s="11" t="s">
        <v>280</v>
      </c>
    </row>
    <row r="2334" spans="1:4" outlineLevel="2" x14ac:dyDescent="0.25">
      <c r="A2334" s="8" t="s">
        <v>1822</v>
      </c>
      <c r="B2334" s="9" t="s">
        <v>2406</v>
      </c>
      <c r="C2334" s="10">
        <v>49140.74</v>
      </c>
      <c r="D2334" s="11" t="s">
        <v>280</v>
      </c>
    </row>
    <row r="2335" spans="1:4" outlineLevel="2" x14ac:dyDescent="0.25">
      <c r="A2335" s="8" t="s">
        <v>1822</v>
      </c>
      <c r="B2335" s="9" t="s">
        <v>2407</v>
      </c>
      <c r="C2335" s="10">
        <v>58778.19</v>
      </c>
      <c r="D2335" s="11" t="s">
        <v>33</v>
      </c>
    </row>
    <row r="2336" spans="1:4" outlineLevel="2" x14ac:dyDescent="0.25">
      <c r="A2336" s="8" t="s">
        <v>1822</v>
      </c>
      <c r="B2336" s="9" t="s">
        <v>2408</v>
      </c>
      <c r="C2336" s="10">
        <v>129443.58</v>
      </c>
      <c r="D2336" s="11" t="s">
        <v>122</v>
      </c>
    </row>
    <row r="2337" spans="1:4" outlineLevel="2" x14ac:dyDescent="0.25">
      <c r="A2337" s="8" t="s">
        <v>1822</v>
      </c>
      <c r="B2337" s="9" t="s">
        <v>2409</v>
      </c>
      <c r="C2337" s="10">
        <v>3419164.93</v>
      </c>
      <c r="D2337" s="11" t="s">
        <v>47</v>
      </c>
    </row>
    <row r="2338" spans="1:4" outlineLevel="2" x14ac:dyDescent="0.25">
      <c r="A2338" s="8" t="s">
        <v>1822</v>
      </c>
      <c r="B2338" s="9" t="s">
        <v>2410</v>
      </c>
      <c r="C2338" s="10">
        <v>117596.46</v>
      </c>
      <c r="D2338" s="11" t="s">
        <v>33</v>
      </c>
    </row>
    <row r="2339" spans="1:4" outlineLevel="2" x14ac:dyDescent="0.25">
      <c r="A2339" s="8" t="s">
        <v>1822</v>
      </c>
      <c r="B2339" s="9" t="s">
        <v>2411</v>
      </c>
      <c r="C2339" s="10">
        <v>235339.39</v>
      </c>
      <c r="D2339" s="11" t="s">
        <v>47</v>
      </c>
    </row>
    <row r="2340" spans="1:4" outlineLevel="2" x14ac:dyDescent="0.25">
      <c r="A2340" s="8" t="s">
        <v>1822</v>
      </c>
      <c r="B2340" s="9" t="s">
        <v>2412</v>
      </c>
      <c r="C2340" s="10">
        <v>336014.35</v>
      </c>
      <c r="D2340" s="11" t="s">
        <v>8</v>
      </c>
    </row>
    <row r="2341" spans="1:4" outlineLevel="2" x14ac:dyDescent="0.25">
      <c r="A2341" s="8" t="s">
        <v>1822</v>
      </c>
      <c r="B2341" s="9" t="s">
        <v>2413</v>
      </c>
      <c r="C2341" s="10">
        <v>123473.72</v>
      </c>
      <c r="D2341" s="11" t="s">
        <v>122</v>
      </c>
    </row>
    <row r="2342" spans="1:4" outlineLevel="2" x14ac:dyDescent="0.25">
      <c r="A2342" s="8" t="s">
        <v>1822</v>
      </c>
      <c r="B2342" s="9" t="s">
        <v>2414</v>
      </c>
      <c r="C2342" s="10">
        <v>6579995.4900000002</v>
      </c>
      <c r="D2342" s="11" t="s">
        <v>889</v>
      </c>
    </row>
    <row r="2343" spans="1:4" outlineLevel="2" x14ac:dyDescent="0.25">
      <c r="A2343" s="8" t="s">
        <v>1822</v>
      </c>
      <c r="B2343" s="9" t="s">
        <v>2415</v>
      </c>
      <c r="C2343" s="10">
        <v>425473.73</v>
      </c>
      <c r="D2343" s="11" t="s">
        <v>93</v>
      </c>
    </row>
    <row r="2344" spans="1:4" outlineLevel="2" x14ac:dyDescent="0.25">
      <c r="A2344" s="8" t="s">
        <v>1822</v>
      </c>
      <c r="B2344" s="9" t="s">
        <v>2416</v>
      </c>
      <c r="C2344" s="10">
        <v>241744.55</v>
      </c>
      <c r="D2344" s="11" t="s">
        <v>24</v>
      </c>
    </row>
    <row r="2345" spans="1:4" outlineLevel="2" x14ac:dyDescent="0.25">
      <c r="A2345" s="8" t="s">
        <v>1822</v>
      </c>
      <c r="B2345" s="9" t="s">
        <v>2417</v>
      </c>
      <c r="C2345" s="10">
        <v>5962.94</v>
      </c>
      <c r="D2345" s="11" t="s">
        <v>49</v>
      </c>
    </row>
    <row r="2346" spans="1:4" outlineLevel="2" x14ac:dyDescent="0.25">
      <c r="A2346" s="8" t="s">
        <v>1822</v>
      </c>
      <c r="B2346" s="9" t="s">
        <v>2418</v>
      </c>
      <c r="C2346" s="10">
        <v>3080243.04</v>
      </c>
      <c r="D2346" s="11" t="s">
        <v>11</v>
      </c>
    </row>
    <row r="2347" spans="1:4" outlineLevel="2" x14ac:dyDescent="0.25">
      <c r="A2347" s="8" t="s">
        <v>1822</v>
      </c>
      <c r="B2347" s="9" t="s">
        <v>2419</v>
      </c>
      <c r="C2347" s="10">
        <v>55630.2</v>
      </c>
      <c r="D2347" s="11" t="s">
        <v>22</v>
      </c>
    </row>
    <row r="2348" spans="1:4" outlineLevel="2" x14ac:dyDescent="0.25">
      <c r="A2348" s="8" t="s">
        <v>1822</v>
      </c>
      <c r="B2348" s="9" t="s">
        <v>2420</v>
      </c>
      <c r="C2348" s="10">
        <v>1702049.67</v>
      </c>
      <c r="D2348" s="11" t="s">
        <v>280</v>
      </c>
    </row>
    <row r="2349" spans="1:4" outlineLevel="2" x14ac:dyDescent="0.25">
      <c r="A2349" s="8" t="s">
        <v>1822</v>
      </c>
      <c r="B2349" s="9" t="s">
        <v>2421</v>
      </c>
      <c r="C2349" s="10">
        <v>1159602.74</v>
      </c>
      <c r="D2349" s="11" t="s">
        <v>38</v>
      </c>
    </row>
    <row r="2350" spans="1:4" outlineLevel="2" x14ac:dyDescent="0.25">
      <c r="A2350" s="8" t="s">
        <v>1822</v>
      </c>
      <c r="B2350" s="9" t="s">
        <v>2422</v>
      </c>
      <c r="C2350" s="10">
        <v>2678557.5299999998</v>
      </c>
      <c r="D2350" s="11" t="s">
        <v>54</v>
      </c>
    </row>
    <row r="2351" spans="1:4" outlineLevel="2" x14ac:dyDescent="0.25">
      <c r="A2351" s="8" t="s">
        <v>1822</v>
      </c>
      <c r="B2351" s="9" t="s">
        <v>2423</v>
      </c>
      <c r="C2351" s="10">
        <v>132221.22</v>
      </c>
      <c r="D2351" s="11" t="s">
        <v>38</v>
      </c>
    </row>
    <row r="2352" spans="1:4" outlineLevel="2" x14ac:dyDescent="0.25">
      <c r="A2352" s="8" t="s">
        <v>1822</v>
      </c>
      <c r="B2352" s="9" t="s">
        <v>2424</v>
      </c>
      <c r="C2352" s="10">
        <v>187373.28</v>
      </c>
      <c r="D2352" s="11" t="s">
        <v>144</v>
      </c>
    </row>
    <row r="2353" spans="1:4" outlineLevel="2" x14ac:dyDescent="0.25">
      <c r="A2353" s="8" t="s">
        <v>1822</v>
      </c>
      <c r="B2353" s="9" t="s">
        <v>2425</v>
      </c>
      <c r="C2353" s="10">
        <v>59384.85</v>
      </c>
      <c r="D2353" s="11" t="s">
        <v>282</v>
      </c>
    </row>
    <row r="2354" spans="1:4" outlineLevel="2" x14ac:dyDescent="0.25">
      <c r="A2354" s="8" t="s">
        <v>1822</v>
      </c>
      <c r="B2354" s="9" t="s">
        <v>2426</v>
      </c>
      <c r="C2354" s="10">
        <v>236700.58</v>
      </c>
      <c r="D2354" s="11" t="s">
        <v>144</v>
      </c>
    </row>
    <row r="2355" spans="1:4" outlineLevel="2" x14ac:dyDescent="0.25">
      <c r="A2355" s="8" t="s">
        <v>1822</v>
      </c>
      <c r="B2355" s="9" t="s">
        <v>2427</v>
      </c>
      <c r="C2355" s="10">
        <v>95462.39</v>
      </c>
      <c r="D2355" s="11" t="s">
        <v>56</v>
      </c>
    </row>
    <row r="2356" spans="1:4" outlineLevel="2" x14ac:dyDescent="0.25">
      <c r="A2356" s="8" t="s">
        <v>1822</v>
      </c>
      <c r="B2356" s="9" t="s">
        <v>2428</v>
      </c>
      <c r="C2356" s="10">
        <v>48836.72</v>
      </c>
      <c r="D2356" s="11" t="s">
        <v>176</v>
      </c>
    </row>
    <row r="2357" spans="1:4" outlineLevel="2" x14ac:dyDescent="0.25">
      <c r="A2357" s="8" t="s">
        <v>1822</v>
      </c>
      <c r="B2357" s="9" t="s">
        <v>2429</v>
      </c>
      <c r="C2357" s="10">
        <v>579501.5</v>
      </c>
      <c r="D2357" s="11" t="s">
        <v>54</v>
      </c>
    </row>
    <row r="2358" spans="1:4" outlineLevel="2" x14ac:dyDescent="0.25">
      <c r="A2358" s="8" t="s">
        <v>1822</v>
      </c>
      <c r="B2358" s="9" t="s">
        <v>2430</v>
      </c>
      <c r="C2358" s="10">
        <v>12996673.300000001</v>
      </c>
      <c r="D2358" s="11" t="s">
        <v>310</v>
      </c>
    </row>
    <row r="2359" spans="1:4" outlineLevel="2" x14ac:dyDescent="0.25">
      <c r="A2359" s="8" t="s">
        <v>1822</v>
      </c>
      <c r="B2359" s="9" t="s">
        <v>2431</v>
      </c>
      <c r="C2359" s="10">
        <v>206545.9</v>
      </c>
      <c r="D2359" s="11" t="s">
        <v>38</v>
      </c>
    </row>
    <row r="2360" spans="1:4" outlineLevel="2" x14ac:dyDescent="0.25">
      <c r="A2360" s="8" t="s">
        <v>1822</v>
      </c>
      <c r="B2360" s="9" t="s">
        <v>2432</v>
      </c>
      <c r="C2360" s="10">
        <v>217750.43</v>
      </c>
      <c r="D2360" s="11" t="s">
        <v>33</v>
      </c>
    </row>
    <row r="2361" spans="1:4" outlineLevel="2" x14ac:dyDescent="0.25">
      <c r="A2361" s="8" t="s">
        <v>1822</v>
      </c>
      <c r="B2361" s="9" t="s">
        <v>2433</v>
      </c>
      <c r="C2361" s="10">
        <v>332089.73</v>
      </c>
      <c r="D2361" s="11" t="s">
        <v>26</v>
      </c>
    </row>
    <row r="2362" spans="1:4" outlineLevel="2" x14ac:dyDescent="0.25">
      <c r="A2362" s="8" t="s">
        <v>1822</v>
      </c>
      <c r="B2362" s="9" t="s">
        <v>2434</v>
      </c>
      <c r="C2362" s="10">
        <v>13797</v>
      </c>
      <c r="D2362" s="11" t="s">
        <v>119</v>
      </c>
    </row>
    <row r="2363" spans="1:4" outlineLevel="2" x14ac:dyDescent="0.25">
      <c r="A2363" s="8" t="s">
        <v>1822</v>
      </c>
      <c r="B2363" s="9" t="s">
        <v>2435</v>
      </c>
      <c r="C2363" s="10">
        <v>84150.07</v>
      </c>
      <c r="D2363" s="11" t="s">
        <v>119</v>
      </c>
    </row>
    <row r="2364" spans="1:4" outlineLevel="2" x14ac:dyDescent="0.25">
      <c r="A2364" s="8" t="s">
        <v>1822</v>
      </c>
      <c r="B2364" s="9" t="s">
        <v>2436</v>
      </c>
      <c r="C2364" s="10">
        <v>254775.97</v>
      </c>
      <c r="D2364" s="11" t="s">
        <v>24</v>
      </c>
    </row>
    <row r="2365" spans="1:4" outlineLevel="2" x14ac:dyDescent="0.25">
      <c r="A2365" s="8" t="s">
        <v>1822</v>
      </c>
      <c r="B2365" s="9" t="s">
        <v>2437</v>
      </c>
      <c r="C2365" s="10">
        <v>99083</v>
      </c>
      <c r="D2365" s="11" t="s">
        <v>33</v>
      </c>
    </row>
    <row r="2366" spans="1:4" outlineLevel="2" x14ac:dyDescent="0.25">
      <c r="A2366" s="8" t="s">
        <v>1822</v>
      </c>
      <c r="B2366" s="9" t="s">
        <v>2438</v>
      </c>
      <c r="C2366" s="10">
        <v>331360.07</v>
      </c>
      <c r="D2366" s="11" t="s">
        <v>47</v>
      </c>
    </row>
    <row r="2367" spans="1:4" outlineLevel="2" x14ac:dyDescent="0.25">
      <c r="A2367" s="8" t="s">
        <v>1822</v>
      </c>
      <c r="B2367" s="9" t="s">
        <v>2439</v>
      </c>
      <c r="C2367" s="10">
        <v>2101819.85</v>
      </c>
      <c r="D2367" s="11" t="s">
        <v>2440</v>
      </c>
    </row>
    <row r="2368" spans="1:4" outlineLevel="2" x14ac:dyDescent="0.25">
      <c r="A2368" s="8" t="s">
        <v>1822</v>
      </c>
      <c r="B2368" s="9" t="s">
        <v>2441</v>
      </c>
      <c r="C2368" s="10">
        <v>17626644.23</v>
      </c>
      <c r="D2368" s="11" t="s">
        <v>11</v>
      </c>
    </row>
    <row r="2369" spans="1:4" outlineLevel="2" x14ac:dyDescent="0.25">
      <c r="A2369" s="8" t="s">
        <v>1822</v>
      </c>
      <c r="B2369" s="9" t="s">
        <v>2442</v>
      </c>
      <c r="C2369" s="10">
        <v>88013.89</v>
      </c>
      <c r="D2369" s="11" t="s">
        <v>93</v>
      </c>
    </row>
    <row r="2370" spans="1:4" outlineLevel="2" x14ac:dyDescent="0.25">
      <c r="A2370" s="8" t="s">
        <v>1822</v>
      </c>
      <c r="B2370" s="9" t="s">
        <v>2443</v>
      </c>
      <c r="C2370" s="10">
        <v>333869.63</v>
      </c>
      <c r="D2370" s="11" t="s">
        <v>20</v>
      </c>
    </row>
    <row r="2371" spans="1:4" outlineLevel="2" x14ac:dyDescent="0.25">
      <c r="A2371" s="8" t="s">
        <v>1822</v>
      </c>
      <c r="B2371" s="9" t="s">
        <v>2444</v>
      </c>
      <c r="C2371" s="10">
        <v>19472.5</v>
      </c>
      <c r="D2371" s="11" t="s">
        <v>54</v>
      </c>
    </row>
    <row r="2372" spans="1:4" outlineLevel="2" x14ac:dyDescent="0.25">
      <c r="A2372" s="8" t="s">
        <v>1822</v>
      </c>
      <c r="B2372" s="9" t="s">
        <v>2445</v>
      </c>
      <c r="C2372" s="10">
        <v>3712254.38</v>
      </c>
      <c r="D2372" s="11" t="s">
        <v>20</v>
      </c>
    </row>
    <row r="2373" spans="1:4" outlineLevel="2" x14ac:dyDescent="0.25">
      <c r="A2373" s="8" t="s">
        <v>1822</v>
      </c>
      <c r="B2373" s="9" t="s">
        <v>2446</v>
      </c>
      <c r="C2373" s="10">
        <v>68487.490000000005</v>
      </c>
      <c r="D2373" s="11" t="s">
        <v>310</v>
      </c>
    </row>
    <row r="2374" spans="1:4" outlineLevel="2" x14ac:dyDescent="0.25">
      <c r="A2374" s="8" t="s">
        <v>1822</v>
      </c>
      <c r="B2374" s="9" t="s">
        <v>2447</v>
      </c>
      <c r="C2374" s="10">
        <v>63855.33</v>
      </c>
      <c r="D2374" s="11" t="s">
        <v>282</v>
      </c>
    </row>
    <row r="2375" spans="1:4" outlineLevel="2" x14ac:dyDescent="0.25">
      <c r="A2375" s="8" t="s">
        <v>1822</v>
      </c>
      <c r="B2375" s="9" t="s">
        <v>2448</v>
      </c>
      <c r="C2375" s="10">
        <v>34612.720000000001</v>
      </c>
      <c r="D2375" s="11" t="s">
        <v>49</v>
      </c>
    </row>
    <row r="2376" spans="1:4" outlineLevel="2" x14ac:dyDescent="0.25">
      <c r="A2376" s="8" t="s">
        <v>1822</v>
      </c>
      <c r="B2376" s="9" t="s">
        <v>2449</v>
      </c>
      <c r="C2376" s="10">
        <v>137370.22</v>
      </c>
      <c r="D2376" s="11" t="s">
        <v>93</v>
      </c>
    </row>
    <row r="2377" spans="1:4" outlineLevel="2" x14ac:dyDescent="0.25">
      <c r="A2377" s="8" t="s">
        <v>1822</v>
      </c>
      <c r="B2377" s="9" t="s">
        <v>2450</v>
      </c>
      <c r="C2377" s="10">
        <v>936472.91</v>
      </c>
      <c r="D2377" s="11" t="s">
        <v>282</v>
      </c>
    </row>
    <row r="2378" spans="1:4" outlineLevel="2" x14ac:dyDescent="0.25">
      <c r="A2378" s="8" t="s">
        <v>1822</v>
      </c>
      <c r="B2378" s="9" t="s">
        <v>2451</v>
      </c>
      <c r="C2378" s="10">
        <v>1694526.56</v>
      </c>
      <c r="D2378" s="11" t="s">
        <v>47</v>
      </c>
    </row>
    <row r="2379" spans="1:4" outlineLevel="2" x14ac:dyDescent="0.25">
      <c r="A2379" s="8" t="s">
        <v>1822</v>
      </c>
      <c r="B2379" s="9" t="s">
        <v>2452</v>
      </c>
      <c r="C2379" s="10">
        <v>478309.7</v>
      </c>
      <c r="D2379" s="11" t="s">
        <v>54</v>
      </c>
    </row>
    <row r="2380" spans="1:4" outlineLevel="2" x14ac:dyDescent="0.25">
      <c r="A2380" s="8" t="s">
        <v>1822</v>
      </c>
      <c r="B2380" s="9" t="s">
        <v>2453</v>
      </c>
      <c r="C2380" s="10">
        <v>105981.5</v>
      </c>
      <c r="D2380" s="11" t="s">
        <v>16</v>
      </c>
    </row>
    <row r="2381" spans="1:4" outlineLevel="2" x14ac:dyDescent="0.25">
      <c r="A2381" s="8" t="s">
        <v>1822</v>
      </c>
      <c r="B2381" s="9" t="s">
        <v>2454</v>
      </c>
      <c r="C2381" s="10">
        <v>75659.61</v>
      </c>
      <c r="D2381" s="11" t="s">
        <v>71</v>
      </c>
    </row>
    <row r="2382" spans="1:4" outlineLevel="2" x14ac:dyDescent="0.25">
      <c r="A2382" s="8" t="s">
        <v>1822</v>
      </c>
      <c r="B2382" s="9" t="s">
        <v>2455</v>
      </c>
      <c r="C2382" s="10">
        <v>1132757.73</v>
      </c>
      <c r="D2382" s="11" t="s">
        <v>119</v>
      </c>
    </row>
    <row r="2383" spans="1:4" outlineLevel="2" x14ac:dyDescent="0.25">
      <c r="A2383" s="8" t="s">
        <v>1822</v>
      </c>
      <c r="B2383" s="9" t="s">
        <v>2456</v>
      </c>
      <c r="C2383" s="10">
        <v>846499.07</v>
      </c>
      <c r="D2383" s="11" t="s">
        <v>58</v>
      </c>
    </row>
    <row r="2384" spans="1:4" outlineLevel="2" x14ac:dyDescent="0.25">
      <c r="A2384" s="8" t="s">
        <v>1822</v>
      </c>
      <c r="B2384" s="9" t="s">
        <v>2457</v>
      </c>
      <c r="C2384" s="10">
        <v>2316331.1</v>
      </c>
      <c r="D2384" s="11" t="s">
        <v>119</v>
      </c>
    </row>
    <row r="2385" spans="1:4" outlineLevel="2" x14ac:dyDescent="0.25">
      <c r="A2385" s="8" t="s">
        <v>1822</v>
      </c>
      <c r="B2385" s="9" t="s">
        <v>2458</v>
      </c>
      <c r="C2385" s="10">
        <v>187204.68</v>
      </c>
      <c r="D2385" s="11" t="s">
        <v>218</v>
      </c>
    </row>
    <row r="2386" spans="1:4" outlineLevel="2" x14ac:dyDescent="0.25">
      <c r="A2386" s="8" t="s">
        <v>1822</v>
      </c>
      <c r="B2386" s="9" t="s">
        <v>2459</v>
      </c>
      <c r="C2386" s="10">
        <v>1736985.77</v>
      </c>
      <c r="D2386" s="11" t="s">
        <v>20</v>
      </c>
    </row>
    <row r="2387" spans="1:4" outlineLevel="2" x14ac:dyDescent="0.25">
      <c r="A2387" s="8" t="s">
        <v>1822</v>
      </c>
      <c r="B2387" s="9" t="s">
        <v>2460</v>
      </c>
      <c r="C2387" s="10">
        <v>162125.76000000001</v>
      </c>
      <c r="D2387" s="11" t="s">
        <v>20</v>
      </c>
    </row>
    <row r="2388" spans="1:4" outlineLevel="2" x14ac:dyDescent="0.25">
      <c r="A2388" s="8" t="s">
        <v>1822</v>
      </c>
      <c r="B2388" s="9" t="s">
        <v>2461</v>
      </c>
      <c r="C2388" s="10">
        <v>150490.07999999999</v>
      </c>
      <c r="D2388" s="11" t="s">
        <v>93</v>
      </c>
    </row>
    <row r="2389" spans="1:4" outlineLevel="2" x14ac:dyDescent="0.25">
      <c r="A2389" s="8" t="s">
        <v>1822</v>
      </c>
      <c r="B2389" s="9" t="s">
        <v>2462</v>
      </c>
      <c r="C2389" s="10">
        <v>196853.18</v>
      </c>
      <c r="D2389" s="11" t="s">
        <v>38</v>
      </c>
    </row>
    <row r="2390" spans="1:4" outlineLevel="2" x14ac:dyDescent="0.25">
      <c r="A2390" s="8" t="s">
        <v>1822</v>
      </c>
      <c r="B2390" s="9" t="s">
        <v>2463</v>
      </c>
      <c r="C2390" s="10">
        <v>43994.51</v>
      </c>
      <c r="D2390" s="11" t="s">
        <v>280</v>
      </c>
    </row>
    <row r="2391" spans="1:4" outlineLevel="2" x14ac:dyDescent="0.25">
      <c r="A2391" s="8" t="s">
        <v>1822</v>
      </c>
      <c r="B2391" s="9" t="s">
        <v>2464</v>
      </c>
      <c r="C2391" s="10">
        <v>55711.73</v>
      </c>
      <c r="D2391" s="11" t="s">
        <v>144</v>
      </c>
    </row>
    <row r="2392" spans="1:4" outlineLevel="2" x14ac:dyDescent="0.25">
      <c r="A2392" s="8" t="s">
        <v>1822</v>
      </c>
      <c r="B2392" s="9" t="s">
        <v>2465</v>
      </c>
      <c r="C2392" s="10">
        <v>304573.12</v>
      </c>
      <c r="D2392" s="11" t="s">
        <v>176</v>
      </c>
    </row>
    <row r="2393" spans="1:4" outlineLevel="2" x14ac:dyDescent="0.25">
      <c r="A2393" s="8" t="s">
        <v>1822</v>
      </c>
      <c r="B2393" s="9" t="s">
        <v>2466</v>
      </c>
      <c r="C2393" s="10">
        <v>157427.26999999999</v>
      </c>
      <c r="D2393" s="11" t="s">
        <v>119</v>
      </c>
    </row>
    <row r="2394" spans="1:4" outlineLevel="2" x14ac:dyDescent="0.25">
      <c r="A2394" s="8" t="s">
        <v>1822</v>
      </c>
      <c r="B2394" s="9" t="s">
        <v>2467</v>
      </c>
      <c r="C2394" s="10">
        <v>107183.76</v>
      </c>
      <c r="D2394" s="11" t="s">
        <v>310</v>
      </c>
    </row>
    <row r="2395" spans="1:4" outlineLevel="2" x14ac:dyDescent="0.25">
      <c r="A2395" s="8" t="s">
        <v>1822</v>
      </c>
      <c r="B2395" s="9" t="s">
        <v>2468</v>
      </c>
      <c r="C2395" s="10">
        <v>67882.22</v>
      </c>
      <c r="D2395" s="11" t="s">
        <v>119</v>
      </c>
    </row>
    <row r="2396" spans="1:4" outlineLevel="2" x14ac:dyDescent="0.25">
      <c r="A2396" s="8" t="s">
        <v>1822</v>
      </c>
      <c r="B2396" s="9" t="s">
        <v>2469</v>
      </c>
      <c r="C2396" s="10">
        <v>156337.22</v>
      </c>
      <c r="D2396" s="11" t="s">
        <v>122</v>
      </c>
    </row>
    <row r="2397" spans="1:4" outlineLevel="2" x14ac:dyDescent="0.25">
      <c r="A2397" s="8" t="s">
        <v>1822</v>
      </c>
      <c r="B2397" s="9" t="s">
        <v>2470</v>
      </c>
      <c r="C2397" s="10">
        <v>391401.34</v>
      </c>
      <c r="D2397" s="11" t="s">
        <v>54</v>
      </c>
    </row>
    <row r="2398" spans="1:4" outlineLevel="2" x14ac:dyDescent="0.25">
      <c r="A2398" s="8" t="s">
        <v>1822</v>
      </c>
      <c r="B2398" s="9" t="s">
        <v>2471</v>
      </c>
      <c r="C2398" s="10">
        <v>35248992.640000001</v>
      </c>
      <c r="D2398" s="11" t="s">
        <v>14</v>
      </c>
    </row>
    <row r="2399" spans="1:4" outlineLevel="2" x14ac:dyDescent="0.25">
      <c r="A2399" s="8" t="s">
        <v>1822</v>
      </c>
      <c r="B2399" s="9" t="s">
        <v>2472</v>
      </c>
      <c r="C2399" s="10">
        <v>22117.48</v>
      </c>
      <c r="D2399" s="11" t="s">
        <v>280</v>
      </c>
    </row>
    <row r="2400" spans="1:4" outlineLevel="2" x14ac:dyDescent="0.25">
      <c r="A2400" s="8" t="s">
        <v>1822</v>
      </c>
      <c r="B2400" s="9" t="s">
        <v>2473</v>
      </c>
      <c r="C2400" s="10">
        <v>972454.71</v>
      </c>
      <c r="D2400" s="11" t="s">
        <v>801</v>
      </c>
    </row>
    <row r="2401" spans="1:4" outlineLevel="2" x14ac:dyDescent="0.25">
      <c r="A2401" s="8" t="s">
        <v>1822</v>
      </c>
      <c r="B2401" s="9" t="s">
        <v>2474</v>
      </c>
      <c r="C2401" s="10">
        <v>158532.79999999999</v>
      </c>
      <c r="D2401" s="11" t="s">
        <v>33</v>
      </c>
    </row>
    <row r="2402" spans="1:4" outlineLevel="2" x14ac:dyDescent="0.25">
      <c r="A2402" s="8" t="s">
        <v>1822</v>
      </c>
      <c r="B2402" s="9" t="s">
        <v>2475</v>
      </c>
      <c r="C2402" s="10">
        <v>203786.23</v>
      </c>
      <c r="D2402" s="11" t="s">
        <v>93</v>
      </c>
    </row>
    <row r="2403" spans="1:4" outlineLevel="2" x14ac:dyDescent="0.25">
      <c r="A2403" s="8" t="s">
        <v>1822</v>
      </c>
      <c r="B2403" s="9" t="s">
        <v>2476</v>
      </c>
      <c r="C2403" s="10">
        <v>44894.13</v>
      </c>
      <c r="D2403" s="11" t="s">
        <v>22</v>
      </c>
    </row>
    <row r="2404" spans="1:4" outlineLevel="2" x14ac:dyDescent="0.25">
      <c r="A2404" s="8" t="s">
        <v>1822</v>
      </c>
      <c r="B2404" s="9" t="s">
        <v>2477</v>
      </c>
      <c r="C2404" s="10">
        <v>289164.81</v>
      </c>
      <c r="D2404" s="11" t="s">
        <v>8</v>
      </c>
    </row>
    <row r="2405" spans="1:4" outlineLevel="2" x14ac:dyDescent="0.25">
      <c r="A2405" s="8" t="s">
        <v>1822</v>
      </c>
      <c r="B2405" s="9" t="s">
        <v>2478</v>
      </c>
      <c r="C2405" s="10">
        <v>111243.81</v>
      </c>
      <c r="D2405" s="11" t="s">
        <v>47</v>
      </c>
    </row>
    <row r="2406" spans="1:4" outlineLevel="2" x14ac:dyDescent="0.25">
      <c r="A2406" s="8" t="s">
        <v>1822</v>
      </c>
      <c r="B2406" s="9" t="s">
        <v>2479</v>
      </c>
      <c r="C2406" s="10">
        <v>349257.21</v>
      </c>
      <c r="D2406" s="11" t="s">
        <v>122</v>
      </c>
    </row>
    <row r="2407" spans="1:4" outlineLevel="2" x14ac:dyDescent="0.25">
      <c r="A2407" s="8" t="s">
        <v>1822</v>
      </c>
      <c r="B2407" s="9" t="s">
        <v>2480</v>
      </c>
      <c r="C2407" s="10">
        <v>2442140.25</v>
      </c>
      <c r="D2407" s="11" t="s">
        <v>119</v>
      </c>
    </row>
    <row r="2408" spans="1:4" outlineLevel="2" x14ac:dyDescent="0.25">
      <c r="A2408" s="8" t="s">
        <v>1822</v>
      </c>
      <c r="B2408" s="9" t="s">
        <v>2481</v>
      </c>
      <c r="C2408" s="10">
        <v>6939365.2300000004</v>
      </c>
      <c r="D2408" s="11" t="s">
        <v>700</v>
      </c>
    </row>
    <row r="2409" spans="1:4" outlineLevel="2" x14ac:dyDescent="0.25">
      <c r="A2409" s="8" t="s">
        <v>1822</v>
      </c>
      <c r="B2409" s="9" t="s">
        <v>2482</v>
      </c>
      <c r="C2409" s="10">
        <v>30413.09</v>
      </c>
      <c r="D2409" s="11" t="s">
        <v>38</v>
      </c>
    </row>
    <row r="2410" spans="1:4" outlineLevel="2" x14ac:dyDescent="0.25">
      <c r="A2410" s="8" t="s">
        <v>1822</v>
      </c>
      <c r="B2410" s="9" t="s">
        <v>2483</v>
      </c>
      <c r="C2410" s="10">
        <v>56499.42</v>
      </c>
      <c r="D2410" s="11" t="s">
        <v>71</v>
      </c>
    </row>
    <row r="2411" spans="1:4" outlineLevel="2" x14ac:dyDescent="0.25">
      <c r="A2411" s="8" t="s">
        <v>1822</v>
      </c>
      <c r="B2411" s="9" t="s">
        <v>2484</v>
      </c>
      <c r="C2411" s="10">
        <v>195823.65</v>
      </c>
      <c r="D2411" s="11" t="s">
        <v>54</v>
      </c>
    </row>
    <row r="2412" spans="1:4" outlineLevel="2" x14ac:dyDescent="0.25">
      <c r="A2412" s="8" t="s">
        <v>1822</v>
      </c>
      <c r="B2412" s="9" t="s">
        <v>2485</v>
      </c>
      <c r="C2412" s="10">
        <v>1680029.76</v>
      </c>
      <c r="D2412" s="11" t="s">
        <v>54</v>
      </c>
    </row>
    <row r="2413" spans="1:4" outlineLevel="2" x14ac:dyDescent="0.25">
      <c r="A2413" s="8" t="s">
        <v>1822</v>
      </c>
      <c r="B2413" s="9" t="s">
        <v>2486</v>
      </c>
      <c r="C2413" s="10">
        <v>96671.56</v>
      </c>
      <c r="D2413" s="11" t="s">
        <v>435</v>
      </c>
    </row>
    <row r="2414" spans="1:4" outlineLevel="2" x14ac:dyDescent="0.25">
      <c r="A2414" s="8" t="s">
        <v>1822</v>
      </c>
      <c r="B2414" s="9" t="s">
        <v>2487</v>
      </c>
      <c r="C2414" s="10">
        <v>107623.21</v>
      </c>
      <c r="D2414" s="11" t="s">
        <v>45</v>
      </c>
    </row>
    <row r="2415" spans="1:4" outlineLevel="2" x14ac:dyDescent="0.25">
      <c r="A2415" s="8" t="s">
        <v>1822</v>
      </c>
      <c r="B2415" s="9" t="s">
        <v>2488</v>
      </c>
      <c r="C2415" s="10">
        <v>102383</v>
      </c>
      <c r="D2415" s="11" t="s">
        <v>310</v>
      </c>
    </row>
    <row r="2416" spans="1:4" outlineLevel="2" x14ac:dyDescent="0.25">
      <c r="A2416" s="8" t="s">
        <v>1822</v>
      </c>
      <c r="B2416" s="9" t="s">
        <v>2489</v>
      </c>
      <c r="C2416" s="10">
        <v>1745463.77</v>
      </c>
      <c r="D2416" s="11" t="s">
        <v>54</v>
      </c>
    </row>
    <row r="2417" spans="1:4" outlineLevel="2" x14ac:dyDescent="0.25">
      <c r="A2417" s="8" t="s">
        <v>1822</v>
      </c>
      <c r="B2417" s="9" t="s">
        <v>2490</v>
      </c>
      <c r="C2417" s="10">
        <v>55258.46</v>
      </c>
      <c r="D2417" s="11" t="s">
        <v>38</v>
      </c>
    </row>
    <row r="2418" spans="1:4" outlineLevel="2" x14ac:dyDescent="0.25">
      <c r="A2418" s="8" t="s">
        <v>1822</v>
      </c>
      <c r="B2418" s="9" t="s">
        <v>2491</v>
      </c>
      <c r="C2418" s="10">
        <v>4538747.54</v>
      </c>
      <c r="D2418" s="11" t="s">
        <v>22</v>
      </c>
    </row>
    <row r="2419" spans="1:4" outlineLevel="2" x14ac:dyDescent="0.25">
      <c r="A2419" s="8" t="s">
        <v>1822</v>
      </c>
      <c r="B2419" s="9" t="s">
        <v>2492</v>
      </c>
      <c r="C2419" s="10">
        <v>71417.149999999994</v>
      </c>
      <c r="D2419" s="11" t="s">
        <v>280</v>
      </c>
    </row>
    <row r="2420" spans="1:4" outlineLevel="2" x14ac:dyDescent="0.25">
      <c r="A2420" s="8" t="s">
        <v>1822</v>
      </c>
      <c r="B2420" s="9" t="s">
        <v>2493</v>
      </c>
      <c r="C2420" s="10">
        <v>32233.07</v>
      </c>
      <c r="D2420" s="11" t="s">
        <v>49</v>
      </c>
    </row>
    <row r="2421" spans="1:4" outlineLevel="2" x14ac:dyDescent="0.25">
      <c r="A2421" s="8" t="s">
        <v>1822</v>
      </c>
      <c r="B2421" s="9" t="s">
        <v>2494</v>
      </c>
      <c r="C2421" s="10">
        <v>37775.910000000003</v>
      </c>
      <c r="D2421" s="11" t="s">
        <v>144</v>
      </c>
    </row>
    <row r="2422" spans="1:4" outlineLevel="2" x14ac:dyDescent="0.25">
      <c r="A2422" s="8" t="s">
        <v>1822</v>
      </c>
      <c r="B2422" s="9" t="s">
        <v>2495</v>
      </c>
      <c r="C2422" s="10">
        <v>3254995.32</v>
      </c>
      <c r="D2422" s="11" t="s">
        <v>119</v>
      </c>
    </row>
    <row r="2423" spans="1:4" outlineLevel="2" x14ac:dyDescent="0.25">
      <c r="A2423" s="8" t="s">
        <v>1822</v>
      </c>
      <c r="B2423" s="9" t="s">
        <v>2496</v>
      </c>
      <c r="C2423" s="10">
        <v>42659.58</v>
      </c>
      <c r="D2423" s="11" t="s">
        <v>310</v>
      </c>
    </row>
    <row r="2424" spans="1:4" outlineLevel="2" x14ac:dyDescent="0.25">
      <c r="A2424" s="8" t="s">
        <v>1822</v>
      </c>
      <c r="B2424" s="9" t="s">
        <v>2497</v>
      </c>
      <c r="C2424" s="10">
        <v>52484.959999999999</v>
      </c>
      <c r="D2424" s="11" t="s">
        <v>280</v>
      </c>
    </row>
    <row r="2425" spans="1:4" outlineLevel="2" x14ac:dyDescent="0.25">
      <c r="A2425" s="8" t="s">
        <v>1822</v>
      </c>
      <c r="B2425" s="9" t="s">
        <v>2498</v>
      </c>
      <c r="C2425" s="10">
        <v>54074.17</v>
      </c>
      <c r="D2425" s="11" t="s">
        <v>280</v>
      </c>
    </row>
    <row r="2426" spans="1:4" outlineLevel="2" x14ac:dyDescent="0.25">
      <c r="A2426" s="8" t="s">
        <v>1822</v>
      </c>
      <c r="B2426" s="9" t="s">
        <v>2499</v>
      </c>
      <c r="C2426" s="10">
        <v>97673.45</v>
      </c>
      <c r="D2426" s="11" t="s">
        <v>73</v>
      </c>
    </row>
    <row r="2427" spans="1:4" outlineLevel="2" x14ac:dyDescent="0.25">
      <c r="A2427" s="8" t="s">
        <v>1822</v>
      </c>
      <c r="B2427" s="9" t="s">
        <v>2500</v>
      </c>
      <c r="C2427" s="10">
        <v>79459.87</v>
      </c>
      <c r="D2427" s="11" t="s">
        <v>282</v>
      </c>
    </row>
    <row r="2428" spans="1:4" outlineLevel="2" x14ac:dyDescent="0.25">
      <c r="A2428" s="8" t="s">
        <v>1822</v>
      </c>
      <c r="B2428" s="9" t="s">
        <v>2501</v>
      </c>
      <c r="C2428" s="10">
        <v>356918.51</v>
      </c>
      <c r="D2428" s="11" t="s">
        <v>22</v>
      </c>
    </row>
    <row r="2429" spans="1:4" outlineLevel="2" x14ac:dyDescent="0.25">
      <c r="A2429" s="8" t="s">
        <v>1822</v>
      </c>
      <c r="B2429" s="9" t="s">
        <v>2502</v>
      </c>
      <c r="C2429" s="10">
        <v>220809.98</v>
      </c>
      <c r="D2429" s="11" t="s">
        <v>38</v>
      </c>
    </row>
    <row r="2430" spans="1:4" outlineLevel="2" x14ac:dyDescent="0.25">
      <c r="A2430" s="8" t="s">
        <v>1822</v>
      </c>
      <c r="B2430" s="9" t="s">
        <v>2503</v>
      </c>
      <c r="C2430" s="10">
        <v>174714.97</v>
      </c>
      <c r="D2430" s="11" t="s">
        <v>26</v>
      </c>
    </row>
    <row r="2431" spans="1:4" outlineLevel="2" x14ac:dyDescent="0.25">
      <c r="A2431" s="8" t="s">
        <v>1822</v>
      </c>
      <c r="B2431" s="9" t="s">
        <v>2504</v>
      </c>
      <c r="C2431" s="10">
        <v>4753800.21</v>
      </c>
      <c r="D2431" s="11" t="s">
        <v>152</v>
      </c>
    </row>
    <row r="2432" spans="1:4" outlineLevel="2" x14ac:dyDescent="0.25">
      <c r="A2432" s="8" t="s">
        <v>1822</v>
      </c>
      <c r="B2432" s="9" t="s">
        <v>2505</v>
      </c>
      <c r="C2432" s="10">
        <v>1014560.14</v>
      </c>
      <c r="D2432" s="11" t="s">
        <v>62</v>
      </c>
    </row>
    <row r="2433" spans="1:4" outlineLevel="2" x14ac:dyDescent="0.25">
      <c r="A2433" s="8" t="s">
        <v>1822</v>
      </c>
      <c r="B2433" s="9" t="s">
        <v>2506</v>
      </c>
      <c r="C2433" s="10">
        <v>2608111.87</v>
      </c>
      <c r="D2433" s="11" t="s">
        <v>20</v>
      </c>
    </row>
    <row r="2434" spans="1:4" outlineLevel="2" x14ac:dyDescent="0.25">
      <c r="A2434" s="8" t="s">
        <v>1822</v>
      </c>
      <c r="B2434" s="9" t="s">
        <v>2507</v>
      </c>
      <c r="C2434" s="10">
        <v>3207894.35</v>
      </c>
      <c r="D2434" s="11" t="s">
        <v>24</v>
      </c>
    </row>
    <row r="2435" spans="1:4" outlineLevel="2" x14ac:dyDescent="0.25">
      <c r="A2435" s="8" t="s">
        <v>1822</v>
      </c>
      <c r="B2435" s="9" t="s">
        <v>2508</v>
      </c>
      <c r="C2435" s="10">
        <v>268291.06</v>
      </c>
      <c r="D2435" s="11" t="s">
        <v>280</v>
      </c>
    </row>
    <row r="2436" spans="1:4" outlineLevel="2" x14ac:dyDescent="0.25">
      <c r="A2436" s="8" t="s">
        <v>1822</v>
      </c>
      <c r="B2436" s="9" t="s">
        <v>2509</v>
      </c>
      <c r="C2436" s="10">
        <v>69714.63</v>
      </c>
      <c r="D2436" s="11" t="s">
        <v>2440</v>
      </c>
    </row>
    <row r="2437" spans="1:4" outlineLevel="2" x14ac:dyDescent="0.25">
      <c r="A2437" s="8" t="s">
        <v>1822</v>
      </c>
      <c r="B2437" s="9" t="s">
        <v>2510</v>
      </c>
      <c r="C2437" s="10">
        <v>318849.64</v>
      </c>
      <c r="D2437" s="11" t="s">
        <v>144</v>
      </c>
    </row>
    <row r="2438" spans="1:4" outlineLevel="2" x14ac:dyDescent="0.25">
      <c r="A2438" s="8" t="s">
        <v>1822</v>
      </c>
      <c r="B2438" s="9" t="s">
        <v>2511</v>
      </c>
      <c r="C2438" s="10">
        <v>182898.64</v>
      </c>
      <c r="D2438" s="11" t="s">
        <v>8</v>
      </c>
    </row>
    <row r="2439" spans="1:4" outlineLevel="2" x14ac:dyDescent="0.25">
      <c r="A2439" s="8" t="s">
        <v>1822</v>
      </c>
      <c r="B2439" s="9" t="s">
        <v>2512</v>
      </c>
      <c r="C2439" s="10">
        <v>89796.56</v>
      </c>
      <c r="D2439" s="11" t="s">
        <v>24</v>
      </c>
    </row>
    <row r="2440" spans="1:4" outlineLevel="2" x14ac:dyDescent="0.25">
      <c r="A2440" s="8" t="s">
        <v>1822</v>
      </c>
      <c r="B2440" s="9" t="s">
        <v>2513</v>
      </c>
      <c r="C2440" s="10">
        <v>131722.35</v>
      </c>
      <c r="D2440" s="11" t="s">
        <v>11</v>
      </c>
    </row>
    <row r="2441" spans="1:4" outlineLevel="2" x14ac:dyDescent="0.25">
      <c r="A2441" s="8" t="s">
        <v>1822</v>
      </c>
      <c r="B2441" s="9" t="s">
        <v>2514</v>
      </c>
      <c r="C2441" s="10">
        <v>1446031.37</v>
      </c>
      <c r="D2441" s="11" t="s">
        <v>280</v>
      </c>
    </row>
    <row r="2442" spans="1:4" outlineLevel="2" x14ac:dyDescent="0.25">
      <c r="A2442" s="8" t="s">
        <v>1822</v>
      </c>
      <c r="B2442" s="9" t="s">
        <v>2515</v>
      </c>
      <c r="C2442" s="10">
        <v>132221.22</v>
      </c>
      <c r="D2442" s="11" t="s">
        <v>280</v>
      </c>
    </row>
    <row r="2443" spans="1:4" outlineLevel="2" x14ac:dyDescent="0.25">
      <c r="A2443" s="8" t="s">
        <v>1822</v>
      </c>
      <c r="B2443" s="9" t="s">
        <v>2516</v>
      </c>
      <c r="C2443" s="10">
        <v>3404882.89</v>
      </c>
      <c r="D2443" s="11" t="s">
        <v>24</v>
      </c>
    </row>
    <row r="2444" spans="1:4" outlineLevel="2" x14ac:dyDescent="0.25">
      <c r="A2444" s="8" t="s">
        <v>1822</v>
      </c>
      <c r="B2444" s="9" t="s">
        <v>2517</v>
      </c>
      <c r="C2444" s="10">
        <v>18731713.300000001</v>
      </c>
      <c r="D2444" s="11" t="s">
        <v>344</v>
      </c>
    </row>
    <row r="2445" spans="1:4" outlineLevel="2" x14ac:dyDescent="0.25">
      <c r="A2445" s="8" t="s">
        <v>1822</v>
      </c>
      <c r="B2445" s="9" t="s">
        <v>2518</v>
      </c>
      <c r="C2445" s="10">
        <v>73296.539999999994</v>
      </c>
      <c r="D2445" s="11" t="s">
        <v>339</v>
      </c>
    </row>
    <row r="2446" spans="1:4" outlineLevel="2" x14ac:dyDescent="0.25">
      <c r="A2446" s="8" t="s">
        <v>1822</v>
      </c>
      <c r="B2446" s="9" t="s">
        <v>2519</v>
      </c>
      <c r="C2446" s="10">
        <v>70518.899999999994</v>
      </c>
      <c r="D2446" s="11" t="s">
        <v>280</v>
      </c>
    </row>
    <row r="2447" spans="1:4" outlineLevel="2" x14ac:dyDescent="0.25">
      <c r="A2447" s="8" t="s">
        <v>1822</v>
      </c>
      <c r="B2447" s="9" t="s">
        <v>2520</v>
      </c>
      <c r="C2447" s="10">
        <v>2734476.55</v>
      </c>
      <c r="D2447" s="11" t="s">
        <v>93</v>
      </c>
    </row>
    <row r="2448" spans="1:4" outlineLevel="2" x14ac:dyDescent="0.25">
      <c r="A2448" s="8" t="s">
        <v>1822</v>
      </c>
      <c r="B2448" s="9" t="s">
        <v>2521</v>
      </c>
      <c r="C2448" s="10">
        <v>81007.61</v>
      </c>
      <c r="D2448" s="11" t="s">
        <v>11</v>
      </c>
    </row>
    <row r="2449" spans="1:4" outlineLevel="2" x14ac:dyDescent="0.25">
      <c r="A2449" s="8" t="s">
        <v>1822</v>
      </c>
      <c r="B2449" s="9" t="s">
        <v>2522</v>
      </c>
      <c r="C2449" s="10">
        <v>3068394.54</v>
      </c>
      <c r="D2449" s="11" t="s">
        <v>24</v>
      </c>
    </row>
    <row r="2450" spans="1:4" outlineLevel="2" x14ac:dyDescent="0.25">
      <c r="A2450" s="8" t="s">
        <v>1822</v>
      </c>
      <c r="B2450" s="9" t="s">
        <v>2523</v>
      </c>
      <c r="C2450" s="10">
        <v>2929855.22</v>
      </c>
      <c r="D2450" s="11" t="s">
        <v>47</v>
      </c>
    </row>
    <row r="2451" spans="1:4" outlineLevel="2" x14ac:dyDescent="0.25">
      <c r="A2451" s="8" t="s">
        <v>1822</v>
      </c>
      <c r="B2451" s="9" t="s">
        <v>2524</v>
      </c>
      <c r="C2451" s="10">
        <v>183020.26</v>
      </c>
      <c r="D2451" s="11" t="s">
        <v>8</v>
      </c>
    </row>
    <row r="2452" spans="1:4" outlineLevel="2" x14ac:dyDescent="0.25">
      <c r="A2452" s="8" t="s">
        <v>1822</v>
      </c>
      <c r="B2452" s="9" t="s">
        <v>2525</v>
      </c>
      <c r="C2452" s="10">
        <v>113358.14</v>
      </c>
      <c r="D2452" s="11" t="s">
        <v>40</v>
      </c>
    </row>
    <row r="2453" spans="1:4" outlineLevel="2" x14ac:dyDescent="0.25">
      <c r="A2453" s="8" t="s">
        <v>1822</v>
      </c>
      <c r="B2453" s="9" t="s">
        <v>2526</v>
      </c>
      <c r="C2453" s="10">
        <v>60147.94</v>
      </c>
      <c r="D2453" s="11" t="s">
        <v>280</v>
      </c>
    </row>
    <row r="2454" spans="1:4" outlineLevel="2" x14ac:dyDescent="0.25">
      <c r="A2454" s="8" t="s">
        <v>1822</v>
      </c>
      <c r="B2454" s="9" t="s">
        <v>2527</v>
      </c>
      <c r="C2454" s="10">
        <v>48786.98</v>
      </c>
      <c r="D2454" s="11" t="s">
        <v>265</v>
      </c>
    </row>
    <row r="2455" spans="1:4" outlineLevel="2" x14ac:dyDescent="0.25">
      <c r="A2455" s="8" t="s">
        <v>1822</v>
      </c>
      <c r="B2455" s="9" t="s">
        <v>2528</v>
      </c>
      <c r="C2455" s="10">
        <v>191975.04000000001</v>
      </c>
      <c r="D2455" s="11" t="s">
        <v>8</v>
      </c>
    </row>
    <row r="2456" spans="1:4" outlineLevel="2" x14ac:dyDescent="0.25">
      <c r="A2456" s="8" t="s">
        <v>1822</v>
      </c>
      <c r="B2456" s="9" t="s">
        <v>2529</v>
      </c>
      <c r="C2456" s="10">
        <v>2037129.85</v>
      </c>
      <c r="D2456" s="11" t="s">
        <v>218</v>
      </c>
    </row>
    <row r="2457" spans="1:4" outlineLevel="2" x14ac:dyDescent="0.25">
      <c r="A2457" s="8" t="s">
        <v>1822</v>
      </c>
      <c r="B2457" s="9" t="s">
        <v>2530</v>
      </c>
      <c r="C2457" s="10">
        <v>44071.9</v>
      </c>
      <c r="D2457" s="11" t="s">
        <v>76</v>
      </c>
    </row>
    <row r="2458" spans="1:4" outlineLevel="2" x14ac:dyDescent="0.25">
      <c r="A2458" s="8" t="s">
        <v>1822</v>
      </c>
      <c r="B2458" s="9" t="s">
        <v>2531</v>
      </c>
      <c r="C2458" s="10">
        <v>66884.479999999996</v>
      </c>
      <c r="D2458" s="11" t="s">
        <v>119</v>
      </c>
    </row>
    <row r="2459" spans="1:4" outlineLevel="2" x14ac:dyDescent="0.25">
      <c r="A2459" s="8" t="s">
        <v>1822</v>
      </c>
      <c r="B2459" s="9" t="s">
        <v>2532</v>
      </c>
      <c r="C2459" s="10">
        <v>89133.24</v>
      </c>
      <c r="D2459" s="11" t="s">
        <v>71</v>
      </c>
    </row>
    <row r="2460" spans="1:4" outlineLevel="2" x14ac:dyDescent="0.25">
      <c r="A2460" s="8" t="s">
        <v>1822</v>
      </c>
      <c r="B2460" s="9" t="s">
        <v>2533</v>
      </c>
      <c r="C2460" s="10">
        <v>32668.37</v>
      </c>
      <c r="D2460" s="11" t="s">
        <v>152</v>
      </c>
    </row>
    <row r="2461" spans="1:4" outlineLevel="2" x14ac:dyDescent="0.25">
      <c r="A2461" s="8" t="s">
        <v>1822</v>
      </c>
      <c r="B2461" s="9" t="s">
        <v>2534</v>
      </c>
      <c r="C2461" s="10">
        <v>130106.89</v>
      </c>
      <c r="D2461" s="11" t="s">
        <v>282</v>
      </c>
    </row>
    <row r="2462" spans="1:4" outlineLevel="2" x14ac:dyDescent="0.25">
      <c r="A2462" s="8" t="s">
        <v>1822</v>
      </c>
      <c r="B2462" s="9" t="s">
        <v>2535</v>
      </c>
      <c r="C2462" s="10">
        <v>168123.26</v>
      </c>
      <c r="D2462" s="11" t="s">
        <v>280</v>
      </c>
    </row>
    <row r="2463" spans="1:4" outlineLevel="2" x14ac:dyDescent="0.25">
      <c r="A2463" s="8" t="s">
        <v>1822</v>
      </c>
      <c r="B2463" s="9" t="s">
        <v>2536</v>
      </c>
      <c r="C2463" s="10">
        <v>186689.23</v>
      </c>
      <c r="D2463" s="11" t="s">
        <v>93</v>
      </c>
    </row>
    <row r="2464" spans="1:4" outlineLevel="2" x14ac:dyDescent="0.25">
      <c r="A2464" s="8" t="s">
        <v>1822</v>
      </c>
      <c r="B2464" s="9" t="s">
        <v>2537</v>
      </c>
      <c r="C2464" s="10">
        <v>58703.57</v>
      </c>
      <c r="D2464" s="11" t="s">
        <v>182</v>
      </c>
    </row>
    <row r="2465" spans="1:4" outlineLevel="2" x14ac:dyDescent="0.25">
      <c r="A2465" s="8" t="s">
        <v>1822</v>
      </c>
      <c r="B2465" s="9" t="s">
        <v>2538</v>
      </c>
      <c r="C2465" s="10">
        <v>5202904.88</v>
      </c>
      <c r="D2465" s="11" t="s">
        <v>33</v>
      </c>
    </row>
    <row r="2466" spans="1:4" outlineLevel="2" x14ac:dyDescent="0.25">
      <c r="A2466" s="8" t="s">
        <v>1822</v>
      </c>
      <c r="B2466" s="9" t="s">
        <v>2539</v>
      </c>
      <c r="C2466" s="10">
        <v>3999664.17</v>
      </c>
      <c r="D2466" s="11" t="s">
        <v>282</v>
      </c>
    </row>
    <row r="2467" spans="1:4" outlineLevel="2" x14ac:dyDescent="0.25">
      <c r="A2467" s="8" t="s">
        <v>1822</v>
      </c>
      <c r="B2467" s="9" t="s">
        <v>2540</v>
      </c>
      <c r="C2467" s="10">
        <v>67564.38</v>
      </c>
      <c r="D2467" s="11" t="s">
        <v>60</v>
      </c>
    </row>
    <row r="2468" spans="1:4" outlineLevel="2" x14ac:dyDescent="0.25">
      <c r="A2468" s="8" t="s">
        <v>1822</v>
      </c>
      <c r="B2468" s="9" t="s">
        <v>2541</v>
      </c>
      <c r="C2468" s="10">
        <v>2651162.5299999998</v>
      </c>
      <c r="D2468" s="11" t="s">
        <v>176</v>
      </c>
    </row>
    <row r="2469" spans="1:4" outlineLevel="2" x14ac:dyDescent="0.25">
      <c r="A2469" s="8" t="s">
        <v>1822</v>
      </c>
      <c r="B2469" s="9" t="s">
        <v>2542</v>
      </c>
      <c r="C2469" s="10">
        <v>325879.42</v>
      </c>
      <c r="D2469" s="11" t="s">
        <v>435</v>
      </c>
    </row>
    <row r="2470" spans="1:4" outlineLevel="2" x14ac:dyDescent="0.25">
      <c r="A2470" s="8" t="s">
        <v>1822</v>
      </c>
      <c r="B2470" s="9" t="s">
        <v>2543</v>
      </c>
      <c r="C2470" s="10">
        <v>46216.62</v>
      </c>
      <c r="D2470" s="11" t="s">
        <v>265</v>
      </c>
    </row>
    <row r="2471" spans="1:4" outlineLevel="2" x14ac:dyDescent="0.25">
      <c r="A2471" s="8" t="s">
        <v>1822</v>
      </c>
      <c r="B2471" s="9" t="s">
        <v>2544</v>
      </c>
      <c r="C2471" s="10">
        <v>158449.88</v>
      </c>
      <c r="D2471" s="11" t="s">
        <v>62</v>
      </c>
    </row>
    <row r="2472" spans="1:4" outlineLevel="2" x14ac:dyDescent="0.25">
      <c r="A2472" s="8" t="s">
        <v>1822</v>
      </c>
      <c r="B2472" s="9" t="s">
        <v>2545</v>
      </c>
      <c r="C2472" s="10">
        <v>46777.68</v>
      </c>
      <c r="D2472" s="11" t="s">
        <v>282</v>
      </c>
    </row>
    <row r="2473" spans="1:4" outlineLevel="2" x14ac:dyDescent="0.25">
      <c r="A2473" s="8" t="s">
        <v>1822</v>
      </c>
      <c r="B2473" s="9" t="s">
        <v>2546</v>
      </c>
      <c r="C2473" s="10">
        <v>54643.51</v>
      </c>
      <c r="D2473" s="11" t="s">
        <v>339</v>
      </c>
    </row>
    <row r="2474" spans="1:4" outlineLevel="2" x14ac:dyDescent="0.25">
      <c r="A2474" s="8" t="s">
        <v>1822</v>
      </c>
      <c r="B2474" s="9" t="s">
        <v>2547</v>
      </c>
      <c r="C2474" s="10">
        <v>1196320.1000000001</v>
      </c>
      <c r="D2474" s="11" t="s">
        <v>11</v>
      </c>
    </row>
    <row r="2475" spans="1:4" outlineLevel="2" x14ac:dyDescent="0.25">
      <c r="A2475" s="8" t="s">
        <v>1822</v>
      </c>
      <c r="B2475" s="9" t="s">
        <v>2548</v>
      </c>
      <c r="C2475" s="10">
        <v>24770.75</v>
      </c>
      <c r="D2475" s="11" t="s">
        <v>280</v>
      </c>
    </row>
    <row r="2476" spans="1:4" outlineLevel="2" x14ac:dyDescent="0.25">
      <c r="A2476" s="8" t="s">
        <v>1822</v>
      </c>
      <c r="B2476" s="9" t="s">
        <v>2549</v>
      </c>
      <c r="C2476" s="10">
        <v>123798.47</v>
      </c>
      <c r="D2476" s="11" t="s">
        <v>126</v>
      </c>
    </row>
    <row r="2477" spans="1:4" outlineLevel="2" x14ac:dyDescent="0.25">
      <c r="A2477" s="8" t="s">
        <v>1822</v>
      </c>
      <c r="B2477" s="9" t="s">
        <v>2550</v>
      </c>
      <c r="C2477" s="10">
        <v>10692119.550000001</v>
      </c>
      <c r="D2477" s="11" t="s">
        <v>40</v>
      </c>
    </row>
    <row r="2478" spans="1:4" outlineLevel="2" x14ac:dyDescent="0.25">
      <c r="A2478" s="8" t="s">
        <v>1822</v>
      </c>
      <c r="B2478" s="9" t="s">
        <v>2551</v>
      </c>
      <c r="C2478" s="10">
        <v>9248431.9000000004</v>
      </c>
      <c r="D2478" s="11" t="s">
        <v>126</v>
      </c>
    </row>
    <row r="2479" spans="1:4" outlineLevel="2" x14ac:dyDescent="0.25">
      <c r="A2479" s="8" t="s">
        <v>1822</v>
      </c>
      <c r="B2479" s="9" t="s">
        <v>2552</v>
      </c>
      <c r="C2479" s="10">
        <v>600420.86</v>
      </c>
      <c r="D2479" s="11" t="s">
        <v>20</v>
      </c>
    </row>
    <row r="2480" spans="1:4" outlineLevel="2" x14ac:dyDescent="0.25">
      <c r="A2480" s="8" t="s">
        <v>1822</v>
      </c>
      <c r="B2480" s="9" t="s">
        <v>2553</v>
      </c>
      <c r="C2480" s="10">
        <v>5338135.8899999997</v>
      </c>
      <c r="D2480" s="11" t="s">
        <v>35</v>
      </c>
    </row>
    <row r="2481" spans="1:4" outlineLevel="2" x14ac:dyDescent="0.25">
      <c r="A2481" s="8" t="s">
        <v>1822</v>
      </c>
      <c r="B2481" s="9" t="s">
        <v>2554</v>
      </c>
      <c r="C2481" s="10">
        <v>31510.33</v>
      </c>
      <c r="D2481" s="11" t="s">
        <v>49</v>
      </c>
    </row>
    <row r="2482" spans="1:4" outlineLevel="2" x14ac:dyDescent="0.25">
      <c r="A2482" s="8" t="s">
        <v>1822</v>
      </c>
      <c r="B2482" s="9" t="s">
        <v>2555</v>
      </c>
      <c r="C2482" s="10">
        <v>21665.599999999999</v>
      </c>
      <c r="D2482" s="11" t="s">
        <v>49</v>
      </c>
    </row>
    <row r="2483" spans="1:4" outlineLevel="2" x14ac:dyDescent="0.25">
      <c r="A2483" s="8" t="s">
        <v>1822</v>
      </c>
      <c r="B2483" s="9" t="s">
        <v>2556</v>
      </c>
      <c r="C2483" s="10">
        <v>149694.1</v>
      </c>
      <c r="D2483" s="11" t="s">
        <v>280</v>
      </c>
    </row>
    <row r="2484" spans="1:4" outlineLevel="2" x14ac:dyDescent="0.25">
      <c r="A2484" s="8" t="s">
        <v>1822</v>
      </c>
      <c r="B2484" s="9" t="s">
        <v>2557</v>
      </c>
      <c r="C2484" s="10">
        <v>1737269.05</v>
      </c>
      <c r="D2484" s="11" t="s">
        <v>24</v>
      </c>
    </row>
    <row r="2485" spans="1:4" outlineLevel="2" x14ac:dyDescent="0.25">
      <c r="A2485" s="8" t="s">
        <v>1822</v>
      </c>
      <c r="B2485" s="9" t="s">
        <v>2558</v>
      </c>
      <c r="C2485" s="10">
        <v>5271698.72</v>
      </c>
      <c r="D2485" s="11" t="s">
        <v>176</v>
      </c>
    </row>
    <row r="2486" spans="1:4" outlineLevel="2" x14ac:dyDescent="0.25">
      <c r="A2486" s="8" t="s">
        <v>1822</v>
      </c>
      <c r="B2486" s="9" t="s">
        <v>2559</v>
      </c>
      <c r="C2486" s="10">
        <v>155210.68</v>
      </c>
      <c r="D2486" s="11" t="s">
        <v>26</v>
      </c>
    </row>
    <row r="2487" spans="1:4" outlineLevel="2" x14ac:dyDescent="0.25">
      <c r="A2487" s="8" t="s">
        <v>1822</v>
      </c>
      <c r="B2487" s="9" t="s">
        <v>2560</v>
      </c>
      <c r="C2487" s="10">
        <v>81115.399999999994</v>
      </c>
      <c r="D2487" s="11" t="s">
        <v>71</v>
      </c>
    </row>
    <row r="2488" spans="1:4" outlineLevel="2" x14ac:dyDescent="0.25">
      <c r="A2488" s="8" t="s">
        <v>1822</v>
      </c>
      <c r="B2488" s="9" t="s">
        <v>2561</v>
      </c>
      <c r="C2488" s="10">
        <v>79099.19</v>
      </c>
      <c r="D2488" s="11" t="s">
        <v>38</v>
      </c>
    </row>
    <row r="2489" spans="1:4" outlineLevel="2" x14ac:dyDescent="0.25">
      <c r="A2489" s="8" t="s">
        <v>1822</v>
      </c>
      <c r="B2489" s="9" t="s">
        <v>2562</v>
      </c>
      <c r="C2489" s="10">
        <v>173291.6</v>
      </c>
      <c r="D2489" s="11" t="s">
        <v>29</v>
      </c>
    </row>
    <row r="2490" spans="1:4" outlineLevel="2" x14ac:dyDescent="0.25">
      <c r="A2490" s="8" t="s">
        <v>1822</v>
      </c>
      <c r="B2490" s="9" t="s">
        <v>2563</v>
      </c>
      <c r="C2490" s="10">
        <v>49479.31</v>
      </c>
      <c r="D2490" s="11" t="s">
        <v>22</v>
      </c>
    </row>
    <row r="2491" spans="1:4" outlineLevel="2" x14ac:dyDescent="0.25">
      <c r="A2491" s="8" t="s">
        <v>1822</v>
      </c>
      <c r="B2491" s="9" t="s">
        <v>2564</v>
      </c>
      <c r="C2491" s="10">
        <v>167708.68</v>
      </c>
      <c r="D2491" s="11" t="s">
        <v>65</v>
      </c>
    </row>
    <row r="2492" spans="1:4" outlineLevel="2" x14ac:dyDescent="0.25">
      <c r="A2492" s="8" t="s">
        <v>1822</v>
      </c>
      <c r="B2492" s="9" t="s">
        <v>2565</v>
      </c>
      <c r="C2492" s="10">
        <v>2958560.28</v>
      </c>
      <c r="D2492" s="11" t="s">
        <v>147</v>
      </c>
    </row>
    <row r="2493" spans="1:4" outlineLevel="2" x14ac:dyDescent="0.25">
      <c r="A2493" s="8" t="s">
        <v>1822</v>
      </c>
      <c r="B2493" s="9" t="s">
        <v>2566</v>
      </c>
      <c r="C2493" s="10">
        <v>7800894.7999999998</v>
      </c>
      <c r="D2493" s="11" t="s">
        <v>142</v>
      </c>
    </row>
    <row r="2494" spans="1:4" outlineLevel="2" x14ac:dyDescent="0.25">
      <c r="A2494" s="8" t="s">
        <v>1822</v>
      </c>
      <c r="B2494" s="9" t="s">
        <v>2567</v>
      </c>
      <c r="C2494" s="10">
        <v>101985.01</v>
      </c>
      <c r="D2494" s="11" t="s">
        <v>58</v>
      </c>
    </row>
    <row r="2495" spans="1:4" outlineLevel="2" x14ac:dyDescent="0.25">
      <c r="A2495" s="8" t="s">
        <v>1822</v>
      </c>
      <c r="B2495" s="9" t="s">
        <v>2568</v>
      </c>
      <c r="C2495" s="10">
        <v>110646.83</v>
      </c>
      <c r="D2495" s="11" t="s">
        <v>147</v>
      </c>
    </row>
    <row r="2496" spans="1:4" outlineLevel="2" x14ac:dyDescent="0.25">
      <c r="A2496" s="8" t="s">
        <v>1822</v>
      </c>
      <c r="B2496" s="9" t="s">
        <v>2569</v>
      </c>
      <c r="C2496" s="10">
        <v>1130311.75</v>
      </c>
      <c r="D2496" s="11" t="s">
        <v>71</v>
      </c>
    </row>
    <row r="2497" spans="1:4" outlineLevel="2" x14ac:dyDescent="0.25">
      <c r="A2497" s="8" t="s">
        <v>1822</v>
      </c>
      <c r="B2497" s="9" t="s">
        <v>2570</v>
      </c>
      <c r="C2497" s="10">
        <v>119662.41</v>
      </c>
      <c r="D2497" s="11" t="s">
        <v>93</v>
      </c>
    </row>
    <row r="2498" spans="1:4" outlineLevel="2" x14ac:dyDescent="0.25">
      <c r="A2498" s="8" t="s">
        <v>1822</v>
      </c>
      <c r="B2498" s="9" t="s">
        <v>2571</v>
      </c>
      <c r="C2498" s="10">
        <v>2269069.7400000002</v>
      </c>
      <c r="D2498" s="11" t="s">
        <v>96</v>
      </c>
    </row>
    <row r="2499" spans="1:4" outlineLevel="2" x14ac:dyDescent="0.25">
      <c r="A2499" s="8" t="s">
        <v>1822</v>
      </c>
      <c r="B2499" s="9" t="s">
        <v>2572</v>
      </c>
      <c r="C2499" s="10">
        <v>1598410.52</v>
      </c>
      <c r="D2499" s="11" t="s">
        <v>26</v>
      </c>
    </row>
    <row r="2500" spans="1:4" outlineLevel="2" x14ac:dyDescent="0.25">
      <c r="A2500" s="8" t="s">
        <v>1822</v>
      </c>
      <c r="B2500" s="9" t="s">
        <v>2573</v>
      </c>
      <c r="C2500" s="10">
        <v>2252459.1800000002</v>
      </c>
      <c r="D2500" s="11" t="s">
        <v>1350</v>
      </c>
    </row>
    <row r="2501" spans="1:4" outlineLevel="2" x14ac:dyDescent="0.25">
      <c r="A2501" s="8" t="s">
        <v>1822</v>
      </c>
      <c r="B2501" s="9" t="s">
        <v>2574</v>
      </c>
      <c r="C2501" s="10">
        <v>126624.48</v>
      </c>
      <c r="D2501" s="11" t="s">
        <v>71</v>
      </c>
    </row>
    <row r="2502" spans="1:4" outlineLevel="2" x14ac:dyDescent="0.25">
      <c r="A2502" s="8" t="s">
        <v>1822</v>
      </c>
      <c r="B2502" s="9" t="s">
        <v>2575</v>
      </c>
      <c r="C2502" s="10">
        <v>163760.57</v>
      </c>
      <c r="D2502" s="11" t="s">
        <v>38</v>
      </c>
    </row>
    <row r="2503" spans="1:4" outlineLevel="2" x14ac:dyDescent="0.25">
      <c r="A2503" s="8" t="s">
        <v>1822</v>
      </c>
      <c r="B2503" s="9" t="s">
        <v>2576</v>
      </c>
      <c r="C2503" s="10">
        <v>53977.43</v>
      </c>
      <c r="D2503" s="11" t="s">
        <v>11</v>
      </c>
    </row>
    <row r="2504" spans="1:4" outlineLevel="2" x14ac:dyDescent="0.25">
      <c r="A2504" s="8" t="s">
        <v>1822</v>
      </c>
      <c r="B2504" s="9" t="s">
        <v>2577</v>
      </c>
      <c r="C2504" s="10">
        <v>65519.15</v>
      </c>
      <c r="D2504" s="11" t="s">
        <v>40</v>
      </c>
    </row>
    <row r="2505" spans="1:4" outlineLevel="2" x14ac:dyDescent="0.25">
      <c r="A2505" s="8" t="s">
        <v>1822</v>
      </c>
      <c r="B2505" s="9" t="s">
        <v>2578</v>
      </c>
      <c r="C2505" s="10">
        <v>1031568.7</v>
      </c>
      <c r="D2505" s="11" t="s">
        <v>73</v>
      </c>
    </row>
    <row r="2506" spans="1:4" outlineLevel="2" x14ac:dyDescent="0.25">
      <c r="A2506" s="8" t="s">
        <v>1822</v>
      </c>
      <c r="B2506" s="9" t="s">
        <v>2579</v>
      </c>
      <c r="C2506" s="10">
        <v>270417.81</v>
      </c>
      <c r="D2506" s="11" t="s">
        <v>20</v>
      </c>
    </row>
    <row r="2507" spans="1:4" outlineLevel="2" x14ac:dyDescent="0.25">
      <c r="A2507" s="8" t="s">
        <v>1822</v>
      </c>
      <c r="B2507" s="9" t="s">
        <v>2580</v>
      </c>
      <c r="C2507" s="10">
        <v>51926.68</v>
      </c>
      <c r="D2507" s="11" t="s">
        <v>38</v>
      </c>
    </row>
    <row r="2508" spans="1:4" outlineLevel="2" x14ac:dyDescent="0.25">
      <c r="A2508" s="8" t="s">
        <v>1822</v>
      </c>
      <c r="B2508" s="9" t="s">
        <v>2581</v>
      </c>
      <c r="C2508" s="10">
        <v>61315.38</v>
      </c>
      <c r="D2508" s="11" t="s">
        <v>142</v>
      </c>
    </row>
    <row r="2509" spans="1:4" outlineLevel="2" x14ac:dyDescent="0.25">
      <c r="A2509" s="8" t="s">
        <v>1822</v>
      </c>
      <c r="B2509" s="9" t="s">
        <v>2582</v>
      </c>
      <c r="C2509" s="10">
        <v>92864.4</v>
      </c>
      <c r="D2509" s="11" t="s">
        <v>71</v>
      </c>
    </row>
    <row r="2510" spans="1:4" outlineLevel="2" x14ac:dyDescent="0.25">
      <c r="A2510" s="8" t="s">
        <v>1822</v>
      </c>
      <c r="B2510" s="9" t="s">
        <v>2583</v>
      </c>
      <c r="C2510" s="10">
        <v>76638</v>
      </c>
      <c r="D2510" s="11" t="s">
        <v>54</v>
      </c>
    </row>
    <row r="2511" spans="1:4" outlineLevel="2" x14ac:dyDescent="0.25">
      <c r="A2511" s="8" t="s">
        <v>1822</v>
      </c>
      <c r="B2511" s="9" t="s">
        <v>2584</v>
      </c>
      <c r="C2511" s="10">
        <v>59427.69</v>
      </c>
      <c r="D2511" s="11" t="s">
        <v>182</v>
      </c>
    </row>
    <row r="2512" spans="1:4" outlineLevel="2" x14ac:dyDescent="0.25">
      <c r="A2512" s="8" t="s">
        <v>1822</v>
      </c>
      <c r="B2512" s="9" t="s">
        <v>2585</v>
      </c>
      <c r="C2512" s="10">
        <v>389526.09</v>
      </c>
      <c r="D2512" s="11" t="s">
        <v>93</v>
      </c>
    </row>
    <row r="2513" spans="1:4" outlineLevel="2" x14ac:dyDescent="0.25">
      <c r="A2513" s="8" t="s">
        <v>1822</v>
      </c>
      <c r="B2513" s="9" t="s">
        <v>2586</v>
      </c>
      <c r="C2513" s="10">
        <v>48908.58</v>
      </c>
      <c r="D2513" s="11" t="s">
        <v>274</v>
      </c>
    </row>
    <row r="2514" spans="1:4" outlineLevel="2" x14ac:dyDescent="0.25">
      <c r="A2514" s="8" t="s">
        <v>1822</v>
      </c>
      <c r="B2514" s="9" t="s">
        <v>2587</v>
      </c>
      <c r="C2514" s="10">
        <v>65336.74</v>
      </c>
      <c r="D2514" s="11" t="s">
        <v>71</v>
      </c>
    </row>
    <row r="2515" spans="1:4" outlineLevel="2" x14ac:dyDescent="0.25">
      <c r="A2515" s="8" t="s">
        <v>1822</v>
      </c>
      <c r="B2515" s="9" t="s">
        <v>2588</v>
      </c>
      <c r="C2515" s="10">
        <v>72080.460000000006</v>
      </c>
      <c r="D2515" s="11" t="s">
        <v>84</v>
      </c>
    </row>
    <row r="2516" spans="1:4" outlineLevel="2" x14ac:dyDescent="0.25">
      <c r="A2516" s="8" t="s">
        <v>1822</v>
      </c>
      <c r="B2516" s="9" t="s">
        <v>2589</v>
      </c>
      <c r="C2516" s="10">
        <v>4246998.54</v>
      </c>
      <c r="D2516" s="11" t="s">
        <v>265</v>
      </c>
    </row>
    <row r="2517" spans="1:4" outlineLevel="2" x14ac:dyDescent="0.25">
      <c r="A2517" s="8" t="s">
        <v>1822</v>
      </c>
      <c r="B2517" s="9" t="s">
        <v>2590</v>
      </c>
      <c r="C2517" s="10">
        <v>16553634.779999999</v>
      </c>
      <c r="D2517" s="11" t="s">
        <v>26</v>
      </c>
    </row>
    <row r="2518" spans="1:4" outlineLevel="2" x14ac:dyDescent="0.25">
      <c r="A2518" s="8" t="s">
        <v>1822</v>
      </c>
      <c r="B2518" s="9" t="s">
        <v>2591</v>
      </c>
      <c r="C2518" s="10">
        <v>74990.77</v>
      </c>
      <c r="D2518" s="11" t="s">
        <v>71</v>
      </c>
    </row>
    <row r="2519" spans="1:4" outlineLevel="2" x14ac:dyDescent="0.25">
      <c r="A2519" s="8" t="s">
        <v>1822</v>
      </c>
      <c r="B2519" s="9" t="s">
        <v>2592</v>
      </c>
      <c r="C2519" s="10">
        <v>299929.90000000002</v>
      </c>
      <c r="D2519" s="11" t="s">
        <v>62</v>
      </c>
    </row>
    <row r="2520" spans="1:4" outlineLevel="2" x14ac:dyDescent="0.25">
      <c r="A2520" s="8" t="s">
        <v>1822</v>
      </c>
      <c r="B2520" s="9" t="s">
        <v>2593</v>
      </c>
      <c r="C2520" s="10">
        <v>1729274.7</v>
      </c>
      <c r="D2520" s="11" t="s">
        <v>339</v>
      </c>
    </row>
    <row r="2521" spans="1:4" outlineLevel="2" x14ac:dyDescent="0.25">
      <c r="A2521" s="8" t="s">
        <v>1822</v>
      </c>
      <c r="B2521" s="9" t="s">
        <v>2594</v>
      </c>
      <c r="C2521" s="10">
        <v>194842.5</v>
      </c>
      <c r="D2521" s="11" t="s">
        <v>29</v>
      </c>
    </row>
    <row r="2522" spans="1:4" outlineLevel="2" x14ac:dyDescent="0.25">
      <c r="A2522" s="8" t="s">
        <v>1822</v>
      </c>
      <c r="B2522" s="9" t="s">
        <v>2595</v>
      </c>
      <c r="C2522" s="10">
        <v>7858791.0700000003</v>
      </c>
      <c r="D2522" s="11" t="s">
        <v>8</v>
      </c>
    </row>
    <row r="2523" spans="1:4" outlineLevel="2" x14ac:dyDescent="0.25">
      <c r="A2523" s="8" t="s">
        <v>1822</v>
      </c>
      <c r="B2523" s="9" t="s">
        <v>2596</v>
      </c>
      <c r="C2523" s="10">
        <v>125332.39</v>
      </c>
      <c r="D2523" s="11" t="s">
        <v>40</v>
      </c>
    </row>
    <row r="2524" spans="1:4" outlineLevel="2" x14ac:dyDescent="0.25">
      <c r="A2524" s="8" t="s">
        <v>1822</v>
      </c>
      <c r="B2524" s="9" t="s">
        <v>2597</v>
      </c>
      <c r="C2524" s="10">
        <v>2686893.21</v>
      </c>
      <c r="D2524" s="11" t="s">
        <v>1225</v>
      </c>
    </row>
    <row r="2525" spans="1:4" outlineLevel="2" x14ac:dyDescent="0.25">
      <c r="A2525" s="8" t="s">
        <v>1822</v>
      </c>
      <c r="B2525" s="9" t="s">
        <v>2598</v>
      </c>
      <c r="C2525" s="10">
        <v>99870.69</v>
      </c>
      <c r="D2525" s="11" t="s">
        <v>43</v>
      </c>
    </row>
    <row r="2526" spans="1:4" outlineLevel="2" x14ac:dyDescent="0.25">
      <c r="A2526" s="8" t="s">
        <v>1822</v>
      </c>
      <c r="B2526" s="9" t="s">
        <v>2599</v>
      </c>
      <c r="C2526" s="10">
        <v>62476.18</v>
      </c>
      <c r="D2526" s="11" t="s">
        <v>38</v>
      </c>
    </row>
    <row r="2527" spans="1:4" outlineLevel="2" x14ac:dyDescent="0.25">
      <c r="A2527" s="8" t="s">
        <v>1822</v>
      </c>
      <c r="B2527" s="9" t="s">
        <v>2600</v>
      </c>
      <c r="C2527" s="10">
        <v>69959.23</v>
      </c>
      <c r="D2527" s="11" t="s">
        <v>54</v>
      </c>
    </row>
    <row r="2528" spans="1:4" outlineLevel="2" x14ac:dyDescent="0.25">
      <c r="A2528" s="8" t="s">
        <v>1822</v>
      </c>
      <c r="B2528" s="9" t="s">
        <v>2601</v>
      </c>
      <c r="C2528" s="10">
        <v>785685.33</v>
      </c>
      <c r="D2528" s="11" t="s">
        <v>142</v>
      </c>
    </row>
    <row r="2529" spans="1:4" outlineLevel="2" x14ac:dyDescent="0.25">
      <c r="A2529" s="8" t="s">
        <v>1822</v>
      </c>
      <c r="B2529" s="9" t="s">
        <v>2602</v>
      </c>
      <c r="C2529" s="10">
        <v>47427.18</v>
      </c>
      <c r="D2529" s="11" t="s">
        <v>1225</v>
      </c>
    </row>
    <row r="2530" spans="1:4" outlineLevel="2" x14ac:dyDescent="0.25">
      <c r="A2530" s="8" t="s">
        <v>1822</v>
      </c>
      <c r="B2530" s="9" t="s">
        <v>2603</v>
      </c>
      <c r="C2530" s="10">
        <v>62324.17</v>
      </c>
      <c r="D2530" s="11" t="s">
        <v>131</v>
      </c>
    </row>
    <row r="2531" spans="1:4" outlineLevel="2" x14ac:dyDescent="0.25">
      <c r="A2531" s="8" t="s">
        <v>1822</v>
      </c>
      <c r="B2531" s="9" t="s">
        <v>2604</v>
      </c>
      <c r="C2531" s="10">
        <v>2611313.75</v>
      </c>
      <c r="D2531" s="11" t="s">
        <v>339</v>
      </c>
    </row>
    <row r="2532" spans="1:4" outlineLevel="2" x14ac:dyDescent="0.25">
      <c r="A2532" s="8" t="s">
        <v>1822</v>
      </c>
      <c r="B2532" s="9" t="s">
        <v>2605</v>
      </c>
      <c r="C2532" s="10">
        <v>274768.07</v>
      </c>
      <c r="D2532" s="11" t="s">
        <v>176</v>
      </c>
    </row>
    <row r="2533" spans="1:4" outlineLevel="2" x14ac:dyDescent="0.25">
      <c r="A2533" s="8" t="s">
        <v>1822</v>
      </c>
      <c r="B2533" s="9" t="s">
        <v>2606</v>
      </c>
      <c r="C2533" s="10">
        <v>627674.9</v>
      </c>
      <c r="D2533" s="11" t="s">
        <v>889</v>
      </c>
    </row>
    <row r="2534" spans="1:4" outlineLevel="2" x14ac:dyDescent="0.25">
      <c r="A2534" s="8" t="s">
        <v>1822</v>
      </c>
      <c r="B2534" s="9" t="s">
        <v>2607</v>
      </c>
      <c r="C2534" s="10">
        <v>77451.95</v>
      </c>
      <c r="D2534" s="11" t="s">
        <v>40</v>
      </c>
    </row>
    <row r="2535" spans="1:4" outlineLevel="2" x14ac:dyDescent="0.25">
      <c r="A2535" s="8" t="s">
        <v>1822</v>
      </c>
      <c r="B2535" s="9" t="s">
        <v>2608</v>
      </c>
      <c r="C2535" s="10">
        <v>106640.67</v>
      </c>
      <c r="D2535" s="11" t="s">
        <v>40</v>
      </c>
    </row>
    <row r="2536" spans="1:4" outlineLevel="2" x14ac:dyDescent="0.25">
      <c r="A2536" s="8" t="s">
        <v>1822</v>
      </c>
      <c r="B2536" s="9" t="s">
        <v>2609</v>
      </c>
      <c r="C2536" s="10">
        <v>39898.53</v>
      </c>
      <c r="D2536" s="11" t="s">
        <v>150</v>
      </c>
    </row>
    <row r="2537" spans="1:4" outlineLevel="2" x14ac:dyDescent="0.25">
      <c r="A2537" s="8" t="s">
        <v>1822</v>
      </c>
      <c r="B2537" s="9" t="s">
        <v>2610</v>
      </c>
      <c r="C2537" s="10">
        <v>140471.22</v>
      </c>
      <c r="D2537" s="11" t="s">
        <v>280</v>
      </c>
    </row>
    <row r="2538" spans="1:4" outlineLevel="2" x14ac:dyDescent="0.25">
      <c r="A2538" s="8" t="s">
        <v>1822</v>
      </c>
      <c r="B2538" s="9" t="s">
        <v>2611</v>
      </c>
      <c r="C2538" s="10">
        <v>1801762.82</v>
      </c>
      <c r="D2538" s="11" t="s">
        <v>147</v>
      </c>
    </row>
    <row r="2539" spans="1:4" outlineLevel="2" x14ac:dyDescent="0.25">
      <c r="A2539" s="8" t="s">
        <v>1822</v>
      </c>
      <c r="B2539" s="9" t="s">
        <v>2612</v>
      </c>
      <c r="C2539" s="10">
        <v>45199.54</v>
      </c>
      <c r="D2539" s="11" t="s">
        <v>282</v>
      </c>
    </row>
    <row r="2540" spans="1:4" outlineLevel="2" x14ac:dyDescent="0.25">
      <c r="A2540" s="8" t="s">
        <v>1822</v>
      </c>
      <c r="B2540" s="9" t="s">
        <v>2613</v>
      </c>
      <c r="C2540" s="10">
        <v>70809.100000000006</v>
      </c>
      <c r="D2540" s="11" t="s">
        <v>182</v>
      </c>
    </row>
    <row r="2541" spans="1:4" outlineLevel="2" x14ac:dyDescent="0.25">
      <c r="A2541" s="8" t="s">
        <v>1822</v>
      </c>
      <c r="B2541" s="9" t="s">
        <v>2614</v>
      </c>
      <c r="C2541" s="10">
        <v>87271.81</v>
      </c>
      <c r="D2541" s="11" t="s">
        <v>40</v>
      </c>
    </row>
    <row r="2542" spans="1:4" outlineLevel="2" x14ac:dyDescent="0.25">
      <c r="A2542" s="8" t="s">
        <v>1822</v>
      </c>
      <c r="B2542" s="9" t="s">
        <v>2615</v>
      </c>
      <c r="C2542" s="10">
        <v>52712.98</v>
      </c>
      <c r="D2542" s="11" t="s">
        <v>119</v>
      </c>
    </row>
    <row r="2543" spans="1:4" outlineLevel="2" x14ac:dyDescent="0.25">
      <c r="A2543" s="8" t="s">
        <v>1822</v>
      </c>
      <c r="B2543" s="9" t="s">
        <v>2616</v>
      </c>
      <c r="C2543" s="10">
        <v>87751.33</v>
      </c>
      <c r="D2543" s="11" t="s">
        <v>47</v>
      </c>
    </row>
    <row r="2544" spans="1:4" outlineLevel="2" x14ac:dyDescent="0.25">
      <c r="A2544" s="8" t="s">
        <v>1822</v>
      </c>
      <c r="B2544" s="9" t="s">
        <v>2617</v>
      </c>
      <c r="C2544" s="10">
        <v>58620.65</v>
      </c>
      <c r="D2544" s="11" t="s">
        <v>119</v>
      </c>
    </row>
    <row r="2545" spans="1:4" outlineLevel="2" x14ac:dyDescent="0.25">
      <c r="A2545" s="8" t="s">
        <v>1822</v>
      </c>
      <c r="B2545" s="9" t="s">
        <v>2618</v>
      </c>
      <c r="C2545" s="10">
        <v>86922.18</v>
      </c>
      <c r="D2545" s="11" t="s">
        <v>54</v>
      </c>
    </row>
    <row r="2546" spans="1:4" outlineLevel="2" x14ac:dyDescent="0.25">
      <c r="A2546" s="8" t="s">
        <v>1822</v>
      </c>
      <c r="B2546" s="9" t="s">
        <v>2619</v>
      </c>
      <c r="C2546" s="10">
        <v>56623.79</v>
      </c>
      <c r="D2546" s="11" t="s">
        <v>62</v>
      </c>
    </row>
    <row r="2547" spans="1:4" outlineLevel="2" x14ac:dyDescent="0.25">
      <c r="A2547" s="8" t="s">
        <v>1822</v>
      </c>
      <c r="B2547" s="9" t="s">
        <v>2620</v>
      </c>
      <c r="C2547" s="10">
        <v>12279.66</v>
      </c>
      <c r="D2547" s="11" t="s">
        <v>8</v>
      </c>
    </row>
    <row r="2548" spans="1:4" outlineLevel="2" x14ac:dyDescent="0.25">
      <c r="A2548" s="8" t="s">
        <v>1822</v>
      </c>
      <c r="B2548" s="9" t="s">
        <v>2621</v>
      </c>
      <c r="C2548" s="10">
        <v>136829.89000000001</v>
      </c>
      <c r="D2548" s="11" t="s">
        <v>182</v>
      </c>
    </row>
    <row r="2549" spans="1:4" outlineLevel="2" x14ac:dyDescent="0.25">
      <c r="A2549" s="8" t="s">
        <v>1822</v>
      </c>
      <c r="B2549" s="9" t="s">
        <v>2622</v>
      </c>
      <c r="C2549" s="10">
        <v>181956.19</v>
      </c>
      <c r="D2549" s="11" t="s">
        <v>16</v>
      </c>
    </row>
    <row r="2550" spans="1:4" outlineLevel="2" x14ac:dyDescent="0.25">
      <c r="A2550" s="8" t="s">
        <v>1822</v>
      </c>
      <c r="B2550" s="9" t="s">
        <v>2623</v>
      </c>
      <c r="C2550" s="10">
        <v>90846.81</v>
      </c>
      <c r="D2550" s="11" t="s">
        <v>96</v>
      </c>
    </row>
    <row r="2551" spans="1:4" outlineLevel="2" x14ac:dyDescent="0.25">
      <c r="A2551" s="8" t="s">
        <v>1822</v>
      </c>
      <c r="B2551" s="9" t="s">
        <v>2624</v>
      </c>
      <c r="C2551" s="10">
        <v>104027.47</v>
      </c>
      <c r="D2551" s="11" t="s">
        <v>142</v>
      </c>
    </row>
    <row r="2552" spans="1:4" outlineLevel="2" x14ac:dyDescent="0.25">
      <c r="A2552" s="8" t="s">
        <v>1822</v>
      </c>
      <c r="B2552" s="9" t="s">
        <v>2625</v>
      </c>
      <c r="C2552" s="10">
        <v>148748.87</v>
      </c>
      <c r="D2552" s="11" t="s">
        <v>8</v>
      </c>
    </row>
    <row r="2553" spans="1:4" outlineLevel="2" x14ac:dyDescent="0.25">
      <c r="A2553" s="8" t="s">
        <v>1822</v>
      </c>
      <c r="B2553" s="9" t="s">
        <v>2626</v>
      </c>
      <c r="C2553" s="10">
        <v>43549.53</v>
      </c>
      <c r="D2553" s="11" t="s">
        <v>339</v>
      </c>
    </row>
    <row r="2554" spans="1:4" outlineLevel="2" x14ac:dyDescent="0.25">
      <c r="A2554" s="8" t="s">
        <v>1822</v>
      </c>
      <c r="B2554" s="9" t="s">
        <v>2627</v>
      </c>
      <c r="C2554" s="10">
        <v>56912.61</v>
      </c>
      <c r="D2554" s="11" t="s">
        <v>93</v>
      </c>
    </row>
    <row r="2555" spans="1:4" outlineLevel="2" x14ac:dyDescent="0.25">
      <c r="A2555" s="8" t="s">
        <v>1822</v>
      </c>
      <c r="B2555" s="9" t="s">
        <v>2628</v>
      </c>
      <c r="C2555" s="10">
        <v>2673168.08</v>
      </c>
      <c r="D2555" s="11" t="s">
        <v>453</v>
      </c>
    </row>
    <row r="2556" spans="1:4" outlineLevel="2" x14ac:dyDescent="0.25">
      <c r="A2556" s="8" t="s">
        <v>1822</v>
      </c>
      <c r="B2556" s="9" t="s">
        <v>2629</v>
      </c>
      <c r="C2556" s="10">
        <v>42325.16</v>
      </c>
      <c r="D2556" s="11" t="s">
        <v>58</v>
      </c>
    </row>
    <row r="2557" spans="1:4" outlineLevel="2" x14ac:dyDescent="0.25">
      <c r="A2557" s="8" t="s">
        <v>1822</v>
      </c>
      <c r="B2557" s="9" t="s">
        <v>2630</v>
      </c>
      <c r="C2557" s="10">
        <v>265934.90000000002</v>
      </c>
      <c r="D2557" s="11" t="s">
        <v>47</v>
      </c>
    </row>
    <row r="2558" spans="1:4" outlineLevel="2" x14ac:dyDescent="0.25">
      <c r="A2558" s="8" t="s">
        <v>1822</v>
      </c>
      <c r="B2558" s="9" t="s">
        <v>2631</v>
      </c>
      <c r="C2558" s="10">
        <v>135583.41</v>
      </c>
      <c r="D2558" s="11" t="s">
        <v>22</v>
      </c>
    </row>
    <row r="2559" spans="1:4" outlineLevel="2" x14ac:dyDescent="0.25">
      <c r="A2559" s="8" t="s">
        <v>1822</v>
      </c>
      <c r="B2559" s="9" t="s">
        <v>2632</v>
      </c>
      <c r="C2559" s="10">
        <v>2496311.15</v>
      </c>
      <c r="D2559" s="11" t="s">
        <v>176</v>
      </c>
    </row>
    <row r="2560" spans="1:4" outlineLevel="2" x14ac:dyDescent="0.25">
      <c r="A2560" s="8" t="s">
        <v>1822</v>
      </c>
      <c r="B2560" s="9" t="s">
        <v>2633</v>
      </c>
      <c r="C2560" s="10">
        <v>206432.59</v>
      </c>
      <c r="D2560" s="11" t="s">
        <v>144</v>
      </c>
    </row>
    <row r="2561" spans="1:4" outlineLevel="2" x14ac:dyDescent="0.25">
      <c r="A2561" s="8" t="s">
        <v>1822</v>
      </c>
      <c r="B2561" s="9" t="s">
        <v>2634</v>
      </c>
      <c r="C2561" s="10">
        <v>78492.53</v>
      </c>
      <c r="D2561" s="11" t="s">
        <v>119</v>
      </c>
    </row>
    <row r="2562" spans="1:4" outlineLevel="2" x14ac:dyDescent="0.25">
      <c r="A2562" s="8" t="s">
        <v>1822</v>
      </c>
      <c r="B2562" s="9" t="s">
        <v>2635</v>
      </c>
      <c r="C2562" s="10">
        <v>29780.18</v>
      </c>
      <c r="D2562" s="11" t="s">
        <v>310</v>
      </c>
    </row>
    <row r="2563" spans="1:4" outlineLevel="2" x14ac:dyDescent="0.25">
      <c r="A2563" s="8" t="s">
        <v>1822</v>
      </c>
      <c r="B2563" s="9" t="s">
        <v>2636</v>
      </c>
      <c r="C2563" s="10">
        <v>16472.38</v>
      </c>
      <c r="D2563" s="11" t="s">
        <v>49</v>
      </c>
    </row>
    <row r="2564" spans="1:4" outlineLevel="2" x14ac:dyDescent="0.25">
      <c r="A2564" s="8" t="s">
        <v>1822</v>
      </c>
      <c r="B2564" s="9" t="s">
        <v>2637</v>
      </c>
      <c r="C2564" s="10">
        <v>269657.77</v>
      </c>
      <c r="D2564" s="11" t="s">
        <v>98</v>
      </c>
    </row>
    <row r="2565" spans="1:4" outlineLevel="2" x14ac:dyDescent="0.25">
      <c r="A2565" s="8" t="s">
        <v>1822</v>
      </c>
      <c r="B2565" s="9" t="s">
        <v>2638</v>
      </c>
      <c r="C2565" s="10">
        <v>75590.52</v>
      </c>
      <c r="D2565" s="11" t="s">
        <v>71</v>
      </c>
    </row>
    <row r="2566" spans="1:4" outlineLevel="2" x14ac:dyDescent="0.25">
      <c r="A2566" s="8" t="s">
        <v>1822</v>
      </c>
      <c r="B2566" s="9" t="s">
        <v>2639</v>
      </c>
      <c r="C2566" s="10">
        <v>329751.53000000003</v>
      </c>
      <c r="D2566" s="11" t="s">
        <v>176</v>
      </c>
    </row>
    <row r="2567" spans="1:4" outlineLevel="2" x14ac:dyDescent="0.25">
      <c r="A2567" s="8" t="s">
        <v>1822</v>
      </c>
      <c r="B2567" s="9" t="s">
        <v>2640</v>
      </c>
      <c r="C2567" s="10">
        <v>2267722.52</v>
      </c>
      <c r="D2567" s="11" t="s">
        <v>152</v>
      </c>
    </row>
    <row r="2568" spans="1:4" outlineLevel="2" x14ac:dyDescent="0.25">
      <c r="A2568" s="8" t="s">
        <v>1822</v>
      </c>
      <c r="B2568" s="9" t="s">
        <v>2641</v>
      </c>
      <c r="C2568" s="10">
        <v>42037.72</v>
      </c>
      <c r="D2568" s="11" t="s">
        <v>294</v>
      </c>
    </row>
    <row r="2569" spans="1:4" outlineLevel="2" x14ac:dyDescent="0.25">
      <c r="A2569" s="8" t="s">
        <v>1822</v>
      </c>
      <c r="B2569" s="9" t="s">
        <v>2642</v>
      </c>
      <c r="C2569" s="10">
        <v>142868.84</v>
      </c>
      <c r="D2569" s="11" t="s">
        <v>339</v>
      </c>
    </row>
    <row r="2570" spans="1:4" outlineLevel="2" x14ac:dyDescent="0.25">
      <c r="A2570" s="8" t="s">
        <v>1822</v>
      </c>
      <c r="B2570" s="9" t="s">
        <v>2643</v>
      </c>
      <c r="C2570" s="10">
        <v>383198.31</v>
      </c>
      <c r="D2570" s="11" t="s">
        <v>11</v>
      </c>
    </row>
    <row r="2571" spans="1:4" outlineLevel="2" x14ac:dyDescent="0.25">
      <c r="A2571" s="8" t="s">
        <v>1822</v>
      </c>
      <c r="B2571" s="9" t="s">
        <v>2644</v>
      </c>
      <c r="C2571" s="10">
        <v>7535713.8799999999</v>
      </c>
      <c r="D2571" s="11" t="s">
        <v>71</v>
      </c>
    </row>
    <row r="2572" spans="1:4" outlineLevel="2" x14ac:dyDescent="0.25">
      <c r="A2572" s="8" t="s">
        <v>1822</v>
      </c>
      <c r="B2572" s="9" t="s">
        <v>2645</v>
      </c>
      <c r="C2572" s="10">
        <v>862855.37</v>
      </c>
      <c r="D2572" s="11" t="s">
        <v>453</v>
      </c>
    </row>
    <row r="2573" spans="1:4" outlineLevel="2" x14ac:dyDescent="0.25">
      <c r="A2573" s="8" t="s">
        <v>1822</v>
      </c>
      <c r="B2573" s="9" t="s">
        <v>2646</v>
      </c>
      <c r="C2573" s="10">
        <v>1432063.01</v>
      </c>
      <c r="D2573" s="11" t="s">
        <v>113</v>
      </c>
    </row>
    <row r="2574" spans="1:4" outlineLevel="2" x14ac:dyDescent="0.25">
      <c r="A2574" s="8" t="s">
        <v>1822</v>
      </c>
      <c r="B2574" s="9" t="s">
        <v>2647</v>
      </c>
      <c r="C2574" s="10">
        <v>83626.33</v>
      </c>
      <c r="D2574" s="11" t="s">
        <v>176</v>
      </c>
    </row>
    <row r="2575" spans="1:4" outlineLevel="2" x14ac:dyDescent="0.25">
      <c r="A2575" s="8" t="s">
        <v>1822</v>
      </c>
      <c r="B2575" s="9" t="s">
        <v>2648</v>
      </c>
      <c r="C2575" s="10">
        <v>1861317.51</v>
      </c>
      <c r="D2575" s="11" t="s">
        <v>889</v>
      </c>
    </row>
    <row r="2576" spans="1:4" outlineLevel="2" x14ac:dyDescent="0.25">
      <c r="A2576" s="8" t="s">
        <v>1822</v>
      </c>
      <c r="B2576" s="9" t="s">
        <v>2649</v>
      </c>
      <c r="C2576" s="10">
        <v>63612.11</v>
      </c>
      <c r="D2576" s="11" t="s">
        <v>435</v>
      </c>
    </row>
    <row r="2577" spans="1:4" outlineLevel="2" x14ac:dyDescent="0.25">
      <c r="A2577" s="8" t="s">
        <v>1822</v>
      </c>
      <c r="B2577" s="9" t="s">
        <v>2650</v>
      </c>
      <c r="C2577" s="10">
        <v>422387.92</v>
      </c>
      <c r="D2577" s="11" t="s">
        <v>47</v>
      </c>
    </row>
    <row r="2578" spans="1:4" outlineLevel="2" x14ac:dyDescent="0.25">
      <c r="A2578" s="8" t="s">
        <v>1822</v>
      </c>
      <c r="B2578" s="9" t="s">
        <v>2651</v>
      </c>
      <c r="C2578" s="10">
        <v>53894.52</v>
      </c>
      <c r="D2578" s="11" t="s">
        <v>435</v>
      </c>
    </row>
    <row r="2579" spans="1:4" outlineLevel="2" x14ac:dyDescent="0.25">
      <c r="A2579" s="8" t="s">
        <v>1822</v>
      </c>
      <c r="B2579" s="9" t="s">
        <v>2652</v>
      </c>
      <c r="C2579" s="10">
        <v>2050349.21</v>
      </c>
      <c r="D2579" s="11" t="s">
        <v>142</v>
      </c>
    </row>
    <row r="2580" spans="1:4" outlineLevel="2" x14ac:dyDescent="0.25">
      <c r="A2580" s="8" t="s">
        <v>1822</v>
      </c>
      <c r="B2580" s="9" t="s">
        <v>2653</v>
      </c>
      <c r="C2580" s="10">
        <v>9485549.8100000005</v>
      </c>
      <c r="D2580" s="11" t="s">
        <v>142</v>
      </c>
    </row>
    <row r="2581" spans="1:4" outlineLevel="2" x14ac:dyDescent="0.25">
      <c r="A2581" s="8" t="s">
        <v>1822</v>
      </c>
      <c r="B2581" s="9" t="s">
        <v>2654</v>
      </c>
      <c r="C2581" s="10">
        <v>425479.25</v>
      </c>
      <c r="D2581" s="11" t="s">
        <v>20</v>
      </c>
    </row>
    <row r="2582" spans="1:4" outlineLevel="2" x14ac:dyDescent="0.25">
      <c r="A2582" s="8" t="s">
        <v>1822</v>
      </c>
      <c r="B2582" s="9" t="s">
        <v>2655</v>
      </c>
      <c r="C2582" s="10">
        <v>271172.34000000003</v>
      </c>
      <c r="D2582" s="11" t="s">
        <v>144</v>
      </c>
    </row>
    <row r="2583" spans="1:4" outlineLevel="2" x14ac:dyDescent="0.25">
      <c r="A2583" s="8" t="s">
        <v>1822</v>
      </c>
      <c r="B2583" s="9" t="s">
        <v>2656</v>
      </c>
      <c r="C2583" s="10">
        <v>584474.99</v>
      </c>
      <c r="D2583" s="11" t="s">
        <v>47</v>
      </c>
    </row>
    <row r="2584" spans="1:4" outlineLevel="2" x14ac:dyDescent="0.25">
      <c r="A2584" s="8" t="s">
        <v>1822</v>
      </c>
      <c r="B2584" s="9" t="s">
        <v>2657</v>
      </c>
      <c r="C2584" s="10">
        <v>221980.19</v>
      </c>
      <c r="D2584" s="11" t="s">
        <v>8</v>
      </c>
    </row>
    <row r="2585" spans="1:4" outlineLevel="2" x14ac:dyDescent="0.25">
      <c r="A2585" s="8" t="s">
        <v>1822</v>
      </c>
      <c r="B2585" s="9" t="s">
        <v>2658</v>
      </c>
      <c r="C2585" s="10">
        <v>89428.97</v>
      </c>
      <c r="D2585" s="11" t="s">
        <v>147</v>
      </c>
    </row>
    <row r="2586" spans="1:4" outlineLevel="2" x14ac:dyDescent="0.25">
      <c r="A2586" s="8" t="s">
        <v>1822</v>
      </c>
      <c r="B2586" s="9" t="s">
        <v>2659</v>
      </c>
      <c r="C2586" s="10">
        <v>14389630.6</v>
      </c>
      <c r="D2586" s="11" t="s">
        <v>182</v>
      </c>
    </row>
    <row r="2587" spans="1:4" outlineLevel="2" x14ac:dyDescent="0.25">
      <c r="A2587" s="8" t="s">
        <v>1822</v>
      </c>
      <c r="B2587" s="9" t="s">
        <v>2660</v>
      </c>
      <c r="C2587" s="10">
        <v>687818.41</v>
      </c>
      <c r="D2587" s="11" t="s">
        <v>8</v>
      </c>
    </row>
    <row r="2588" spans="1:4" outlineLevel="2" x14ac:dyDescent="0.25">
      <c r="A2588" s="8" t="s">
        <v>1822</v>
      </c>
      <c r="B2588" s="9" t="s">
        <v>2661</v>
      </c>
      <c r="C2588" s="10">
        <v>1709803.58</v>
      </c>
      <c r="D2588" s="11" t="s">
        <v>294</v>
      </c>
    </row>
    <row r="2589" spans="1:4" outlineLevel="2" x14ac:dyDescent="0.25">
      <c r="A2589" s="8" t="s">
        <v>1822</v>
      </c>
      <c r="B2589" s="9" t="s">
        <v>2662</v>
      </c>
      <c r="C2589" s="10">
        <v>713803.87</v>
      </c>
      <c r="D2589" s="11" t="s">
        <v>142</v>
      </c>
    </row>
    <row r="2590" spans="1:4" outlineLevel="2" x14ac:dyDescent="0.25">
      <c r="A2590" s="8" t="s">
        <v>1822</v>
      </c>
      <c r="B2590" s="9" t="s">
        <v>2663</v>
      </c>
      <c r="C2590" s="10">
        <v>48654.31</v>
      </c>
      <c r="D2590" s="11" t="s">
        <v>280</v>
      </c>
    </row>
    <row r="2591" spans="1:4" outlineLevel="2" x14ac:dyDescent="0.25">
      <c r="A2591" s="8" t="s">
        <v>1822</v>
      </c>
      <c r="B2591" s="9" t="s">
        <v>2664</v>
      </c>
      <c r="C2591" s="10">
        <v>46349.29</v>
      </c>
      <c r="D2591" s="11" t="s">
        <v>24</v>
      </c>
    </row>
    <row r="2592" spans="1:4" outlineLevel="2" x14ac:dyDescent="0.25">
      <c r="A2592" s="8" t="s">
        <v>1822</v>
      </c>
      <c r="B2592" s="9" t="s">
        <v>2665</v>
      </c>
      <c r="C2592" s="10">
        <v>400914.41</v>
      </c>
      <c r="D2592" s="11" t="s">
        <v>8</v>
      </c>
    </row>
    <row r="2593" spans="1:4" outlineLevel="2" x14ac:dyDescent="0.25">
      <c r="A2593" s="8" t="s">
        <v>1822</v>
      </c>
      <c r="B2593" s="9" t="s">
        <v>2666</v>
      </c>
      <c r="C2593" s="10">
        <v>90993.29</v>
      </c>
      <c r="D2593" s="11" t="s">
        <v>8</v>
      </c>
    </row>
    <row r="2594" spans="1:4" outlineLevel="2" x14ac:dyDescent="0.25">
      <c r="A2594" s="8" t="s">
        <v>1822</v>
      </c>
      <c r="B2594" s="9" t="s">
        <v>2667</v>
      </c>
      <c r="C2594" s="10">
        <v>59129.2</v>
      </c>
      <c r="D2594" s="11" t="s">
        <v>119</v>
      </c>
    </row>
    <row r="2595" spans="1:4" outlineLevel="2" x14ac:dyDescent="0.25">
      <c r="A2595" s="8" t="s">
        <v>1822</v>
      </c>
      <c r="B2595" s="9" t="s">
        <v>2668</v>
      </c>
      <c r="C2595" s="10">
        <v>74236.240000000005</v>
      </c>
      <c r="D2595" s="11" t="s">
        <v>280</v>
      </c>
    </row>
    <row r="2596" spans="1:4" outlineLevel="2" x14ac:dyDescent="0.25">
      <c r="A2596" s="8" t="s">
        <v>1822</v>
      </c>
      <c r="B2596" s="9" t="s">
        <v>2669</v>
      </c>
      <c r="C2596" s="10">
        <v>72695.41</v>
      </c>
      <c r="D2596" s="11" t="s">
        <v>22</v>
      </c>
    </row>
    <row r="2597" spans="1:4" outlineLevel="2" x14ac:dyDescent="0.25">
      <c r="A2597" s="8" t="s">
        <v>1822</v>
      </c>
      <c r="B2597" s="9" t="s">
        <v>2670</v>
      </c>
      <c r="C2597" s="10">
        <v>2296484.08</v>
      </c>
      <c r="D2597" s="11" t="s">
        <v>282</v>
      </c>
    </row>
    <row r="2598" spans="1:4" outlineLevel="2" x14ac:dyDescent="0.25">
      <c r="A2598" s="8" t="s">
        <v>1822</v>
      </c>
      <c r="B2598" s="9" t="s">
        <v>2671</v>
      </c>
      <c r="C2598" s="10">
        <v>4038150.39</v>
      </c>
      <c r="D2598" s="11" t="s">
        <v>22</v>
      </c>
    </row>
    <row r="2599" spans="1:4" outlineLevel="2" x14ac:dyDescent="0.25">
      <c r="A2599" s="8" t="s">
        <v>1822</v>
      </c>
      <c r="B2599" s="9" t="s">
        <v>2672</v>
      </c>
      <c r="C2599" s="10">
        <v>4386101.68</v>
      </c>
      <c r="D2599" s="11" t="s">
        <v>453</v>
      </c>
    </row>
    <row r="2600" spans="1:4" outlineLevel="2" x14ac:dyDescent="0.25">
      <c r="A2600" s="8" t="s">
        <v>1822</v>
      </c>
      <c r="B2600" s="9" t="s">
        <v>2673</v>
      </c>
      <c r="C2600" s="10">
        <v>2006105.96</v>
      </c>
      <c r="D2600" s="11" t="s">
        <v>93</v>
      </c>
    </row>
    <row r="2601" spans="1:4" outlineLevel="2" x14ac:dyDescent="0.25">
      <c r="A2601" s="8" t="s">
        <v>1822</v>
      </c>
      <c r="B2601" s="9" t="s">
        <v>2674</v>
      </c>
      <c r="C2601" s="10">
        <v>25427.16</v>
      </c>
      <c r="D2601" s="11" t="s">
        <v>339</v>
      </c>
    </row>
    <row r="2602" spans="1:4" outlineLevel="2" x14ac:dyDescent="0.25">
      <c r="A2602" s="8" t="s">
        <v>1822</v>
      </c>
      <c r="B2602" s="9" t="s">
        <v>2675</v>
      </c>
      <c r="C2602" s="10">
        <v>14172558.4</v>
      </c>
      <c r="D2602" s="11" t="s">
        <v>119</v>
      </c>
    </row>
    <row r="2603" spans="1:4" outlineLevel="2" x14ac:dyDescent="0.25">
      <c r="A2603" s="8" t="s">
        <v>1822</v>
      </c>
      <c r="B2603" s="9" t="s">
        <v>2676</v>
      </c>
      <c r="C2603" s="10">
        <v>34536.71</v>
      </c>
      <c r="D2603" s="11" t="s">
        <v>119</v>
      </c>
    </row>
    <row r="2604" spans="1:4" outlineLevel="2" x14ac:dyDescent="0.25">
      <c r="A2604" s="8" t="s">
        <v>1822</v>
      </c>
      <c r="B2604" s="9" t="s">
        <v>2677</v>
      </c>
      <c r="C2604" s="10">
        <v>103344.81</v>
      </c>
      <c r="D2604" s="11" t="s">
        <v>339</v>
      </c>
    </row>
    <row r="2605" spans="1:4" outlineLevel="2" x14ac:dyDescent="0.25">
      <c r="A2605" s="8" t="s">
        <v>1822</v>
      </c>
      <c r="B2605" s="9" t="s">
        <v>2678</v>
      </c>
      <c r="C2605" s="10">
        <v>106020.19</v>
      </c>
      <c r="D2605" s="11" t="s">
        <v>280</v>
      </c>
    </row>
    <row r="2606" spans="1:4" outlineLevel="2" x14ac:dyDescent="0.25">
      <c r="A2606" s="8" t="s">
        <v>1822</v>
      </c>
      <c r="B2606" s="9" t="s">
        <v>2679</v>
      </c>
      <c r="C2606" s="10">
        <v>1063490.8500000001</v>
      </c>
      <c r="D2606" s="11" t="s">
        <v>8</v>
      </c>
    </row>
    <row r="2607" spans="1:4" outlineLevel="2" x14ac:dyDescent="0.25">
      <c r="A2607" s="8" t="s">
        <v>1822</v>
      </c>
      <c r="B2607" s="9" t="s">
        <v>2680</v>
      </c>
      <c r="C2607" s="10">
        <v>7061573.4100000001</v>
      </c>
      <c r="D2607" s="11" t="s">
        <v>176</v>
      </c>
    </row>
    <row r="2608" spans="1:4" outlineLevel="2" x14ac:dyDescent="0.25">
      <c r="A2608" s="8" t="s">
        <v>1822</v>
      </c>
      <c r="B2608" s="9" t="s">
        <v>2681</v>
      </c>
      <c r="C2608" s="10">
        <v>212054.2</v>
      </c>
      <c r="D2608" s="11" t="s">
        <v>56</v>
      </c>
    </row>
    <row r="2609" spans="1:4" outlineLevel="2" x14ac:dyDescent="0.25">
      <c r="A2609" s="8" t="s">
        <v>1822</v>
      </c>
      <c r="B2609" s="9" t="s">
        <v>2682</v>
      </c>
      <c r="C2609" s="10">
        <v>12737533.949999999</v>
      </c>
      <c r="D2609" s="11" t="s">
        <v>73</v>
      </c>
    </row>
    <row r="2610" spans="1:4" outlineLevel="2" x14ac:dyDescent="0.25">
      <c r="A2610" s="8" t="s">
        <v>1822</v>
      </c>
      <c r="B2610" s="9" t="s">
        <v>2683</v>
      </c>
      <c r="C2610" s="10">
        <v>1350698.87</v>
      </c>
      <c r="D2610" s="11" t="s">
        <v>8</v>
      </c>
    </row>
    <row r="2611" spans="1:4" outlineLevel="2" x14ac:dyDescent="0.25">
      <c r="A2611" s="8" t="s">
        <v>1822</v>
      </c>
      <c r="B2611" s="9" t="s">
        <v>2684</v>
      </c>
      <c r="C2611" s="10">
        <v>35171.01</v>
      </c>
      <c r="D2611" s="11" t="s">
        <v>35</v>
      </c>
    </row>
    <row r="2612" spans="1:4" outlineLevel="2" x14ac:dyDescent="0.25">
      <c r="A2612" s="8" t="s">
        <v>1822</v>
      </c>
      <c r="B2612" s="9" t="s">
        <v>2685</v>
      </c>
      <c r="C2612" s="10">
        <v>278316.82</v>
      </c>
      <c r="D2612" s="11" t="s">
        <v>93</v>
      </c>
    </row>
    <row r="2613" spans="1:4" outlineLevel="2" x14ac:dyDescent="0.25">
      <c r="A2613" s="8" t="s">
        <v>1822</v>
      </c>
      <c r="B2613" s="9" t="s">
        <v>2686</v>
      </c>
      <c r="C2613" s="10">
        <v>100824.21</v>
      </c>
      <c r="D2613" s="11" t="s">
        <v>150</v>
      </c>
    </row>
    <row r="2614" spans="1:4" outlineLevel="2" x14ac:dyDescent="0.25">
      <c r="A2614" s="8" t="s">
        <v>1822</v>
      </c>
      <c r="B2614" s="9" t="s">
        <v>2687</v>
      </c>
      <c r="C2614" s="10">
        <v>77069.16</v>
      </c>
      <c r="D2614" s="11" t="s">
        <v>38</v>
      </c>
    </row>
    <row r="2615" spans="1:4" outlineLevel="2" x14ac:dyDescent="0.25">
      <c r="A2615" s="8" t="s">
        <v>1822</v>
      </c>
      <c r="B2615" s="9" t="s">
        <v>2688</v>
      </c>
      <c r="C2615" s="10">
        <v>69233.73</v>
      </c>
      <c r="D2615" s="11" t="s">
        <v>182</v>
      </c>
    </row>
    <row r="2616" spans="1:4" outlineLevel="2" x14ac:dyDescent="0.25">
      <c r="A2616" s="8" t="s">
        <v>1822</v>
      </c>
      <c r="B2616" s="9" t="s">
        <v>2689</v>
      </c>
      <c r="C2616" s="10">
        <v>216705.71</v>
      </c>
      <c r="D2616" s="11" t="s">
        <v>38</v>
      </c>
    </row>
    <row r="2617" spans="1:4" outlineLevel="2" x14ac:dyDescent="0.25">
      <c r="A2617" s="8" t="s">
        <v>1822</v>
      </c>
      <c r="B2617" s="9" t="s">
        <v>2690</v>
      </c>
      <c r="C2617" s="10">
        <v>1839875.93</v>
      </c>
      <c r="D2617" s="11" t="s">
        <v>119</v>
      </c>
    </row>
    <row r="2618" spans="1:4" outlineLevel="2" x14ac:dyDescent="0.25">
      <c r="A2618" s="8" t="s">
        <v>1822</v>
      </c>
      <c r="B2618" s="9" t="s">
        <v>2691</v>
      </c>
      <c r="C2618" s="10">
        <v>50080.44</v>
      </c>
      <c r="D2618" s="11" t="s">
        <v>54</v>
      </c>
    </row>
    <row r="2619" spans="1:4" outlineLevel="2" x14ac:dyDescent="0.25">
      <c r="A2619" s="8" t="s">
        <v>1822</v>
      </c>
      <c r="B2619" s="9" t="s">
        <v>2692</v>
      </c>
      <c r="C2619" s="10">
        <v>54491.5</v>
      </c>
      <c r="D2619" s="11" t="s">
        <v>282</v>
      </c>
    </row>
    <row r="2620" spans="1:4" outlineLevel="2" x14ac:dyDescent="0.25">
      <c r="A2620" s="8" t="s">
        <v>1822</v>
      </c>
      <c r="B2620" s="9" t="s">
        <v>2693</v>
      </c>
      <c r="C2620" s="10">
        <v>15181.67</v>
      </c>
      <c r="D2620" s="11" t="s">
        <v>16</v>
      </c>
    </row>
    <row r="2621" spans="1:4" outlineLevel="2" x14ac:dyDescent="0.25">
      <c r="A2621" s="8" t="s">
        <v>1822</v>
      </c>
      <c r="B2621" s="9" t="s">
        <v>2694</v>
      </c>
      <c r="C2621" s="10">
        <v>80709.11</v>
      </c>
      <c r="D2621" s="11" t="s">
        <v>280</v>
      </c>
    </row>
    <row r="2622" spans="1:4" outlineLevel="2" x14ac:dyDescent="0.25">
      <c r="A2622" s="8" t="s">
        <v>1822</v>
      </c>
      <c r="B2622" s="9" t="s">
        <v>2695</v>
      </c>
      <c r="C2622" s="10">
        <v>39467.370000000003</v>
      </c>
      <c r="D2622" s="11" t="s">
        <v>150</v>
      </c>
    </row>
    <row r="2623" spans="1:4" outlineLevel="2" x14ac:dyDescent="0.25">
      <c r="A2623" s="8" t="s">
        <v>1822</v>
      </c>
      <c r="B2623" s="9" t="s">
        <v>2696</v>
      </c>
      <c r="C2623" s="10">
        <v>361312.99</v>
      </c>
      <c r="D2623" s="11" t="s">
        <v>40</v>
      </c>
    </row>
    <row r="2624" spans="1:4" outlineLevel="2" x14ac:dyDescent="0.25">
      <c r="A2624" s="8" t="s">
        <v>1822</v>
      </c>
      <c r="B2624" s="9" t="s">
        <v>2697</v>
      </c>
      <c r="C2624" s="10">
        <v>9159373.2799999993</v>
      </c>
      <c r="D2624" s="11" t="s">
        <v>280</v>
      </c>
    </row>
    <row r="2625" spans="1:4" outlineLevel="2" x14ac:dyDescent="0.25">
      <c r="A2625" s="8" t="s">
        <v>1822</v>
      </c>
      <c r="B2625" s="9" t="s">
        <v>2698</v>
      </c>
      <c r="C2625" s="10">
        <v>174466.23</v>
      </c>
      <c r="D2625" s="11" t="s">
        <v>84</v>
      </c>
    </row>
    <row r="2626" spans="1:4" outlineLevel="2" x14ac:dyDescent="0.25">
      <c r="A2626" s="8" t="s">
        <v>1822</v>
      </c>
      <c r="B2626" s="9" t="s">
        <v>2699</v>
      </c>
      <c r="C2626" s="10">
        <v>55262.61</v>
      </c>
      <c r="D2626" s="11" t="s">
        <v>280</v>
      </c>
    </row>
    <row r="2627" spans="1:4" outlineLevel="2" x14ac:dyDescent="0.25">
      <c r="A2627" s="8" t="s">
        <v>1822</v>
      </c>
      <c r="B2627" s="9" t="s">
        <v>2700</v>
      </c>
      <c r="C2627" s="10">
        <v>9221235.9000000004</v>
      </c>
      <c r="D2627" s="11" t="s">
        <v>14</v>
      </c>
    </row>
    <row r="2628" spans="1:4" outlineLevel="2" x14ac:dyDescent="0.25">
      <c r="A2628" s="8" t="s">
        <v>1822</v>
      </c>
      <c r="B2628" s="9" t="s">
        <v>2701</v>
      </c>
      <c r="C2628" s="10">
        <v>33032668.489999998</v>
      </c>
      <c r="D2628" s="11" t="s">
        <v>344</v>
      </c>
    </row>
    <row r="2629" spans="1:4" outlineLevel="2" x14ac:dyDescent="0.25">
      <c r="A2629" s="8" t="s">
        <v>1822</v>
      </c>
      <c r="B2629" s="9" t="s">
        <v>2702</v>
      </c>
      <c r="C2629" s="10">
        <v>44189.36</v>
      </c>
      <c r="D2629" s="11" t="s">
        <v>182</v>
      </c>
    </row>
    <row r="2630" spans="1:4" outlineLevel="2" x14ac:dyDescent="0.25">
      <c r="A2630" s="8" t="s">
        <v>1822</v>
      </c>
      <c r="B2630" s="9" t="s">
        <v>2703</v>
      </c>
      <c r="C2630" s="10">
        <v>1407959.73</v>
      </c>
      <c r="D2630" s="11" t="s">
        <v>71</v>
      </c>
    </row>
    <row r="2631" spans="1:4" outlineLevel="2" x14ac:dyDescent="0.25">
      <c r="A2631" s="8" t="s">
        <v>1822</v>
      </c>
      <c r="B2631" s="9" t="s">
        <v>2704</v>
      </c>
      <c r="C2631" s="10">
        <v>398291.54</v>
      </c>
      <c r="D2631" s="11" t="s">
        <v>122</v>
      </c>
    </row>
    <row r="2632" spans="1:4" outlineLevel="2" x14ac:dyDescent="0.25">
      <c r="A2632" s="8" t="s">
        <v>1822</v>
      </c>
      <c r="B2632" s="9" t="s">
        <v>2705</v>
      </c>
      <c r="C2632" s="10">
        <v>62086.48</v>
      </c>
      <c r="D2632" s="11" t="s">
        <v>56</v>
      </c>
    </row>
    <row r="2633" spans="1:4" outlineLevel="2" x14ac:dyDescent="0.25">
      <c r="A2633" s="8" t="s">
        <v>1822</v>
      </c>
      <c r="B2633" s="9" t="s">
        <v>2706</v>
      </c>
      <c r="C2633" s="10">
        <v>5307370.42</v>
      </c>
      <c r="D2633" s="11" t="s">
        <v>31</v>
      </c>
    </row>
    <row r="2634" spans="1:4" outlineLevel="2" x14ac:dyDescent="0.25">
      <c r="A2634" s="8" t="s">
        <v>1822</v>
      </c>
      <c r="B2634" s="9" t="s">
        <v>2707</v>
      </c>
      <c r="C2634" s="10">
        <v>28004453.699999999</v>
      </c>
      <c r="D2634" s="11" t="s">
        <v>142</v>
      </c>
    </row>
    <row r="2635" spans="1:4" outlineLevel="2" x14ac:dyDescent="0.25">
      <c r="A2635" s="8" t="s">
        <v>1822</v>
      </c>
      <c r="B2635" s="9" t="s">
        <v>2708</v>
      </c>
      <c r="C2635" s="10">
        <v>1612949.6</v>
      </c>
      <c r="D2635" s="11" t="s">
        <v>31</v>
      </c>
    </row>
    <row r="2636" spans="1:4" outlineLevel="2" x14ac:dyDescent="0.25">
      <c r="A2636" s="8" t="s">
        <v>1822</v>
      </c>
      <c r="B2636" s="9" t="s">
        <v>2709</v>
      </c>
      <c r="C2636" s="10">
        <v>209519.77</v>
      </c>
      <c r="D2636" s="11" t="s">
        <v>96</v>
      </c>
    </row>
    <row r="2637" spans="1:4" outlineLevel="2" x14ac:dyDescent="0.25">
      <c r="A2637" s="8" t="s">
        <v>1822</v>
      </c>
      <c r="B2637" s="9" t="s">
        <v>2710</v>
      </c>
      <c r="C2637" s="10">
        <v>209206.51</v>
      </c>
      <c r="D2637" s="11" t="s">
        <v>47</v>
      </c>
    </row>
    <row r="2638" spans="1:4" outlineLevel="2" x14ac:dyDescent="0.25">
      <c r="A2638" s="8" t="s">
        <v>1822</v>
      </c>
      <c r="B2638" s="9" t="s">
        <v>2711</v>
      </c>
      <c r="C2638" s="10">
        <v>44760.09</v>
      </c>
      <c r="D2638" s="11" t="s">
        <v>11</v>
      </c>
    </row>
    <row r="2639" spans="1:4" outlineLevel="2" x14ac:dyDescent="0.25">
      <c r="A2639" s="8" t="s">
        <v>1822</v>
      </c>
      <c r="B2639" s="9" t="s">
        <v>2712</v>
      </c>
      <c r="C2639" s="10">
        <v>24781.8</v>
      </c>
      <c r="D2639" s="11" t="s">
        <v>152</v>
      </c>
    </row>
    <row r="2640" spans="1:4" outlineLevel="2" x14ac:dyDescent="0.25">
      <c r="A2640" s="8" t="s">
        <v>1822</v>
      </c>
      <c r="B2640" s="9" t="s">
        <v>2713</v>
      </c>
      <c r="C2640" s="10">
        <v>276520.33</v>
      </c>
      <c r="D2640" s="11" t="s">
        <v>11</v>
      </c>
    </row>
    <row r="2641" spans="1:4" outlineLevel="2" x14ac:dyDescent="0.25">
      <c r="A2641" s="8" t="s">
        <v>1822</v>
      </c>
      <c r="B2641" s="9" t="s">
        <v>2714</v>
      </c>
      <c r="C2641" s="10">
        <v>218832.47</v>
      </c>
      <c r="D2641" s="11" t="s">
        <v>40</v>
      </c>
    </row>
    <row r="2642" spans="1:4" outlineLevel="2" x14ac:dyDescent="0.25">
      <c r="A2642" s="8" t="s">
        <v>1822</v>
      </c>
      <c r="B2642" s="9" t="s">
        <v>2715</v>
      </c>
      <c r="C2642" s="10">
        <v>1364918.74</v>
      </c>
      <c r="D2642" s="11" t="s">
        <v>38</v>
      </c>
    </row>
    <row r="2643" spans="1:4" outlineLevel="2" x14ac:dyDescent="0.25">
      <c r="A2643" s="8" t="s">
        <v>1822</v>
      </c>
      <c r="B2643" s="9" t="s">
        <v>2716</v>
      </c>
      <c r="C2643" s="10">
        <v>49942.25</v>
      </c>
      <c r="D2643" s="11" t="s">
        <v>282</v>
      </c>
    </row>
    <row r="2644" spans="1:4" outlineLevel="2" x14ac:dyDescent="0.25">
      <c r="A2644" s="8" t="s">
        <v>1822</v>
      </c>
      <c r="B2644" s="9" t="s">
        <v>2717</v>
      </c>
      <c r="C2644" s="10">
        <v>182522.76</v>
      </c>
      <c r="D2644" s="11" t="s">
        <v>142</v>
      </c>
    </row>
    <row r="2645" spans="1:4" outlineLevel="2" x14ac:dyDescent="0.25">
      <c r="A2645" s="8" t="s">
        <v>1822</v>
      </c>
      <c r="B2645" s="9" t="s">
        <v>2718</v>
      </c>
      <c r="C2645" s="10">
        <v>182412.21</v>
      </c>
      <c r="D2645" s="11" t="s">
        <v>119</v>
      </c>
    </row>
    <row r="2646" spans="1:4" outlineLevel="2" x14ac:dyDescent="0.25">
      <c r="A2646" s="8" t="s">
        <v>1822</v>
      </c>
      <c r="B2646" s="9" t="s">
        <v>2719</v>
      </c>
      <c r="C2646" s="10">
        <v>81553.460000000006</v>
      </c>
      <c r="D2646" s="11" t="s">
        <v>131</v>
      </c>
    </row>
    <row r="2647" spans="1:4" outlineLevel="2" x14ac:dyDescent="0.25">
      <c r="A2647" s="8" t="s">
        <v>1822</v>
      </c>
      <c r="B2647" s="9" t="s">
        <v>2720</v>
      </c>
      <c r="C2647" s="10">
        <v>6333642.2599999998</v>
      </c>
      <c r="D2647" s="11" t="s">
        <v>700</v>
      </c>
    </row>
    <row r="2648" spans="1:4" outlineLevel="2" x14ac:dyDescent="0.25">
      <c r="A2648" s="8" t="s">
        <v>1822</v>
      </c>
      <c r="B2648" s="9" t="s">
        <v>2721</v>
      </c>
      <c r="C2648" s="10">
        <v>154746.35999999999</v>
      </c>
      <c r="D2648" s="11" t="s">
        <v>182</v>
      </c>
    </row>
    <row r="2649" spans="1:4" outlineLevel="2" x14ac:dyDescent="0.25">
      <c r="A2649" s="8" t="s">
        <v>1822</v>
      </c>
      <c r="B2649" s="9" t="s">
        <v>2722</v>
      </c>
      <c r="C2649" s="10">
        <v>1126743.67</v>
      </c>
      <c r="D2649" s="11" t="s">
        <v>339</v>
      </c>
    </row>
    <row r="2650" spans="1:4" outlineLevel="2" x14ac:dyDescent="0.25">
      <c r="A2650" s="8" t="s">
        <v>1822</v>
      </c>
      <c r="B2650" s="9" t="s">
        <v>2723</v>
      </c>
      <c r="C2650" s="10">
        <v>138149.60999999999</v>
      </c>
      <c r="D2650" s="11" t="s">
        <v>119</v>
      </c>
    </row>
    <row r="2651" spans="1:4" outlineLevel="2" x14ac:dyDescent="0.25">
      <c r="A2651" s="8" t="s">
        <v>1822</v>
      </c>
      <c r="B2651" s="9" t="s">
        <v>2724</v>
      </c>
      <c r="C2651" s="10">
        <v>3032603.05</v>
      </c>
      <c r="D2651" s="11" t="s">
        <v>119</v>
      </c>
    </row>
    <row r="2652" spans="1:4" outlineLevel="2" x14ac:dyDescent="0.25">
      <c r="A2652" s="8" t="s">
        <v>1822</v>
      </c>
      <c r="B2652" s="9" t="s">
        <v>2725</v>
      </c>
      <c r="C2652" s="10">
        <v>8030799.2800000003</v>
      </c>
      <c r="D2652" s="11" t="s">
        <v>122</v>
      </c>
    </row>
    <row r="2653" spans="1:4" outlineLevel="2" x14ac:dyDescent="0.25">
      <c r="A2653" s="8" t="s">
        <v>1822</v>
      </c>
      <c r="B2653" s="9" t="s">
        <v>2726</v>
      </c>
      <c r="C2653" s="10">
        <v>1315631.51</v>
      </c>
      <c r="D2653" s="11" t="s">
        <v>176</v>
      </c>
    </row>
    <row r="2654" spans="1:4" outlineLevel="2" x14ac:dyDescent="0.25">
      <c r="A2654" s="8" t="s">
        <v>1822</v>
      </c>
      <c r="B2654" s="9" t="s">
        <v>2727</v>
      </c>
      <c r="C2654" s="10">
        <v>118153.37</v>
      </c>
      <c r="D2654" s="11" t="s">
        <v>93</v>
      </c>
    </row>
    <row r="2655" spans="1:4" outlineLevel="2" x14ac:dyDescent="0.25">
      <c r="A2655" s="8" t="s">
        <v>1822</v>
      </c>
      <c r="B2655" s="9" t="s">
        <v>2728</v>
      </c>
      <c r="C2655" s="10">
        <v>3930927.24</v>
      </c>
      <c r="D2655" s="11" t="s">
        <v>310</v>
      </c>
    </row>
    <row r="2656" spans="1:4" outlineLevel="2" x14ac:dyDescent="0.25">
      <c r="A2656" s="8" t="s">
        <v>1822</v>
      </c>
      <c r="B2656" s="9" t="s">
        <v>2729</v>
      </c>
      <c r="C2656" s="10">
        <v>233710.12</v>
      </c>
      <c r="D2656" s="11" t="s">
        <v>142</v>
      </c>
    </row>
    <row r="2657" spans="1:4" outlineLevel="2" x14ac:dyDescent="0.25">
      <c r="A2657" s="8" t="s">
        <v>1822</v>
      </c>
      <c r="B2657" s="9" t="s">
        <v>2730</v>
      </c>
      <c r="C2657" s="10">
        <v>1628153.37</v>
      </c>
      <c r="D2657" s="11" t="s">
        <v>280</v>
      </c>
    </row>
    <row r="2658" spans="1:4" outlineLevel="2" x14ac:dyDescent="0.25">
      <c r="A2658" s="8" t="s">
        <v>1822</v>
      </c>
      <c r="B2658" s="9" t="s">
        <v>2731</v>
      </c>
      <c r="C2658" s="10">
        <v>2886992.51</v>
      </c>
      <c r="D2658" s="11" t="s">
        <v>49</v>
      </c>
    </row>
    <row r="2659" spans="1:4" outlineLevel="2" x14ac:dyDescent="0.25">
      <c r="A2659" s="8" t="s">
        <v>1822</v>
      </c>
      <c r="B2659" s="9" t="s">
        <v>2732</v>
      </c>
      <c r="C2659" s="10">
        <v>81180.070000000007</v>
      </c>
      <c r="D2659" s="11" t="s">
        <v>93</v>
      </c>
    </row>
    <row r="2660" spans="1:4" outlineLevel="2" x14ac:dyDescent="0.25">
      <c r="A2660" s="8" t="s">
        <v>1822</v>
      </c>
      <c r="B2660" s="9" t="s">
        <v>2733</v>
      </c>
      <c r="C2660" s="10">
        <v>27316062.699999999</v>
      </c>
      <c r="D2660" s="11" t="s">
        <v>8</v>
      </c>
    </row>
    <row r="2661" spans="1:4" outlineLevel="2" x14ac:dyDescent="0.25">
      <c r="A2661" s="8" t="s">
        <v>1822</v>
      </c>
      <c r="B2661" s="9" t="s">
        <v>2734</v>
      </c>
      <c r="C2661" s="10">
        <v>5010023.33</v>
      </c>
      <c r="D2661" s="11" t="s">
        <v>8</v>
      </c>
    </row>
    <row r="2662" spans="1:4" outlineLevel="2" x14ac:dyDescent="0.25">
      <c r="A2662" s="8" t="s">
        <v>1822</v>
      </c>
      <c r="B2662" s="9" t="s">
        <v>2735</v>
      </c>
      <c r="C2662" s="10">
        <v>130061.57</v>
      </c>
      <c r="D2662" s="11" t="s">
        <v>76</v>
      </c>
    </row>
    <row r="2663" spans="1:4" outlineLevel="2" x14ac:dyDescent="0.25">
      <c r="A2663" s="8" t="s">
        <v>1822</v>
      </c>
      <c r="B2663" s="9" t="s">
        <v>2736</v>
      </c>
      <c r="C2663" s="10">
        <v>5221875.74</v>
      </c>
      <c r="D2663" s="11" t="s">
        <v>62</v>
      </c>
    </row>
    <row r="2664" spans="1:4" outlineLevel="2" x14ac:dyDescent="0.25">
      <c r="A2664" s="8" t="s">
        <v>1822</v>
      </c>
      <c r="B2664" s="9" t="s">
        <v>2737</v>
      </c>
      <c r="C2664" s="10">
        <v>22081.55</v>
      </c>
      <c r="D2664" s="11" t="s">
        <v>38</v>
      </c>
    </row>
    <row r="2665" spans="1:4" outlineLevel="2" x14ac:dyDescent="0.25">
      <c r="A2665" s="8" t="s">
        <v>1822</v>
      </c>
      <c r="B2665" s="9" t="s">
        <v>2738</v>
      </c>
      <c r="C2665" s="10">
        <v>1188083.92</v>
      </c>
      <c r="D2665" s="11" t="s">
        <v>38</v>
      </c>
    </row>
    <row r="2666" spans="1:4" outlineLevel="2" x14ac:dyDescent="0.25">
      <c r="A2666" s="8" t="s">
        <v>1822</v>
      </c>
      <c r="B2666" s="9" t="s">
        <v>2739</v>
      </c>
      <c r="C2666" s="10">
        <v>338222.65</v>
      </c>
      <c r="D2666" s="11" t="s">
        <v>45</v>
      </c>
    </row>
    <row r="2667" spans="1:4" outlineLevel="2" x14ac:dyDescent="0.25">
      <c r="A2667" s="8" t="s">
        <v>1822</v>
      </c>
      <c r="B2667" s="9" t="s">
        <v>2740</v>
      </c>
      <c r="C2667" s="10">
        <v>70270.16</v>
      </c>
      <c r="D2667" s="11" t="s">
        <v>62</v>
      </c>
    </row>
    <row r="2668" spans="1:4" outlineLevel="2" x14ac:dyDescent="0.25">
      <c r="A2668" s="8" t="s">
        <v>1822</v>
      </c>
      <c r="B2668" s="9" t="s">
        <v>2741</v>
      </c>
      <c r="C2668" s="10">
        <v>664892.52</v>
      </c>
      <c r="D2668" s="11" t="s">
        <v>182</v>
      </c>
    </row>
    <row r="2669" spans="1:4" outlineLevel="2" x14ac:dyDescent="0.25">
      <c r="A2669" s="8" t="s">
        <v>1822</v>
      </c>
      <c r="B2669" s="9" t="s">
        <v>2742</v>
      </c>
      <c r="C2669" s="10">
        <v>3638529.44</v>
      </c>
      <c r="D2669" s="11" t="s">
        <v>98</v>
      </c>
    </row>
    <row r="2670" spans="1:4" outlineLevel="2" x14ac:dyDescent="0.25">
      <c r="A2670" s="8" t="s">
        <v>1822</v>
      </c>
      <c r="B2670" s="9" t="s">
        <v>2743</v>
      </c>
      <c r="C2670" s="10">
        <v>99746.32</v>
      </c>
      <c r="D2670" s="11" t="s">
        <v>8</v>
      </c>
    </row>
    <row r="2671" spans="1:4" outlineLevel="2" x14ac:dyDescent="0.25">
      <c r="A2671" s="8" t="s">
        <v>1822</v>
      </c>
      <c r="B2671" s="9" t="s">
        <v>2744</v>
      </c>
      <c r="C2671" s="10">
        <v>106628.23</v>
      </c>
      <c r="D2671" s="11" t="s">
        <v>40</v>
      </c>
    </row>
    <row r="2672" spans="1:4" outlineLevel="2" x14ac:dyDescent="0.25">
      <c r="A2672" s="8" t="s">
        <v>1822</v>
      </c>
      <c r="B2672" s="9" t="s">
        <v>2745</v>
      </c>
      <c r="C2672" s="10">
        <v>8969484.9299999997</v>
      </c>
      <c r="D2672" s="11" t="s">
        <v>56</v>
      </c>
    </row>
    <row r="2673" spans="1:4" outlineLevel="2" x14ac:dyDescent="0.25">
      <c r="A2673" s="8" t="s">
        <v>1822</v>
      </c>
      <c r="B2673" s="9" t="s">
        <v>2746</v>
      </c>
      <c r="C2673" s="10">
        <v>10441009.779999999</v>
      </c>
      <c r="D2673" s="11" t="s">
        <v>700</v>
      </c>
    </row>
    <row r="2674" spans="1:4" outlineLevel="2" x14ac:dyDescent="0.25">
      <c r="A2674" s="8" t="s">
        <v>1822</v>
      </c>
      <c r="B2674" s="9" t="s">
        <v>2747</v>
      </c>
      <c r="C2674" s="10">
        <v>4797079.1500000004</v>
      </c>
      <c r="D2674" s="11" t="s">
        <v>33</v>
      </c>
    </row>
    <row r="2675" spans="1:4" outlineLevel="2" x14ac:dyDescent="0.25">
      <c r="A2675" s="8" t="s">
        <v>1822</v>
      </c>
      <c r="B2675" s="9" t="s">
        <v>2748</v>
      </c>
      <c r="C2675" s="10">
        <v>99831.99</v>
      </c>
      <c r="D2675" s="11" t="s">
        <v>11</v>
      </c>
    </row>
    <row r="2676" spans="1:4" outlineLevel="2" x14ac:dyDescent="0.25">
      <c r="A2676" s="8" t="s">
        <v>1822</v>
      </c>
      <c r="B2676" s="9" t="s">
        <v>2749</v>
      </c>
      <c r="C2676" s="10">
        <v>82379.839999999997</v>
      </c>
      <c r="D2676" s="11" t="s">
        <v>119</v>
      </c>
    </row>
    <row r="2677" spans="1:4" outlineLevel="2" x14ac:dyDescent="0.25">
      <c r="A2677" s="8" t="s">
        <v>1822</v>
      </c>
      <c r="B2677" s="9" t="s">
        <v>2750</v>
      </c>
      <c r="C2677" s="10">
        <v>2432297.59</v>
      </c>
      <c r="D2677" s="11" t="s">
        <v>31</v>
      </c>
    </row>
    <row r="2678" spans="1:4" outlineLevel="2" x14ac:dyDescent="0.25">
      <c r="A2678" s="8" t="s">
        <v>1822</v>
      </c>
      <c r="B2678" s="9" t="s">
        <v>2751</v>
      </c>
      <c r="C2678" s="10">
        <v>32513.599999999999</v>
      </c>
      <c r="D2678" s="11" t="s">
        <v>38</v>
      </c>
    </row>
    <row r="2679" spans="1:4" outlineLevel="2" x14ac:dyDescent="0.25">
      <c r="A2679" s="8" t="s">
        <v>1822</v>
      </c>
      <c r="B2679" s="9" t="s">
        <v>2752</v>
      </c>
      <c r="C2679" s="10">
        <v>91561.26</v>
      </c>
      <c r="D2679" s="11" t="s">
        <v>280</v>
      </c>
    </row>
    <row r="2680" spans="1:4" outlineLevel="2" x14ac:dyDescent="0.25">
      <c r="A2680" s="8" t="s">
        <v>1822</v>
      </c>
      <c r="B2680" s="9" t="s">
        <v>2753</v>
      </c>
      <c r="C2680" s="10">
        <v>21010.57</v>
      </c>
      <c r="D2680" s="11" t="s">
        <v>93</v>
      </c>
    </row>
    <row r="2681" spans="1:4" outlineLevel="2" x14ac:dyDescent="0.25">
      <c r="A2681" s="8" t="s">
        <v>1822</v>
      </c>
      <c r="B2681" s="9" t="s">
        <v>2754</v>
      </c>
      <c r="C2681" s="10">
        <v>71911.86</v>
      </c>
      <c r="D2681" s="11" t="s">
        <v>38</v>
      </c>
    </row>
    <row r="2682" spans="1:4" outlineLevel="2" x14ac:dyDescent="0.25">
      <c r="A2682" s="8" t="s">
        <v>1822</v>
      </c>
      <c r="B2682" s="9" t="s">
        <v>2755</v>
      </c>
      <c r="C2682" s="10">
        <v>166686.07</v>
      </c>
      <c r="D2682" s="11" t="s">
        <v>93</v>
      </c>
    </row>
    <row r="2683" spans="1:4" outlineLevel="2" x14ac:dyDescent="0.25">
      <c r="A2683" s="8" t="s">
        <v>1822</v>
      </c>
      <c r="B2683" s="9" t="s">
        <v>2756</v>
      </c>
      <c r="C2683" s="10">
        <v>3056751.95</v>
      </c>
      <c r="D2683" s="11" t="s">
        <v>93</v>
      </c>
    </row>
    <row r="2684" spans="1:4" outlineLevel="2" x14ac:dyDescent="0.25">
      <c r="A2684" s="8" t="s">
        <v>1822</v>
      </c>
      <c r="B2684" s="9" t="s">
        <v>2757</v>
      </c>
      <c r="C2684" s="10">
        <v>1565691.02</v>
      </c>
      <c r="D2684" s="11" t="s">
        <v>58</v>
      </c>
    </row>
    <row r="2685" spans="1:4" outlineLevel="2" x14ac:dyDescent="0.25">
      <c r="A2685" s="8" t="s">
        <v>1822</v>
      </c>
      <c r="B2685" s="9" t="s">
        <v>2758</v>
      </c>
      <c r="C2685" s="10">
        <v>71859.360000000001</v>
      </c>
      <c r="D2685" s="11" t="s">
        <v>119</v>
      </c>
    </row>
    <row r="2686" spans="1:4" outlineLevel="2" x14ac:dyDescent="0.25">
      <c r="A2686" s="8" t="s">
        <v>1822</v>
      </c>
      <c r="B2686" s="9" t="s">
        <v>2759</v>
      </c>
      <c r="C2686" s="10">
        <v>1008617.94</v>
      </c>
      <c r="D2686" s="11" t="s">
        <v>119</v>
      </c>
    </row>
    <row r="2687" spans="1:4" outlineLevel="2" x14ac:dyDescent="0.25">
      <c r="A2687" s="8" t="s">
        <v>1822</v>
      </c>
      <c r="B2687" s="9" t="s">
        <v>2760</v>
      </c>
      <c r="C2687" s="10">
        <v>238282.86</v>
      </c>
      <c r="D2687" s="11" t="s">
        <v>282</v>
      </c>
    </row>
    <row r="2688" spans="1:4" outlineLevel="2" x14ac:dyDescent="0.25">
      <c r="A2688" s="8" t="s">
        <v>1822</v>
      </c>
      <c r="B2688" s="9" t="s">
        <v>2761</v>
      </c>
      <c r="C2688" s="10">
        <v>116627.73</v>
      </c>
      <c r="D2688" s="11" t="s">
        <v>142</v>
      </c>
    </row>
    <row r="2689" spans="1:4" outlineLevel="2" x14ac:dyDescent="0.25">
      <c r="A2689" s="8" t="s">
        <v>1822</v>
      </c>
      <c r="B2689" s="9" t="s">
        <v>2762</v>
      </c>
      <c r="C2689" s="10">
        <v>130504.88</v>
      </c>
      <c r="D2689" s="11" t="s">
        <v>96</v>
      </c>
    </row>
    <row r="2690" spans="1:4" outlineLevel="2" x14ac:dyDescent="0.25">
      <c r="A2690" s="8" t="s">
        <v>1822</v>
      </c>
      <c r="B2690" s="9" t="s">
        <v>2763</v>
      </c>
      <c r="C2690" s="10">
        <v>158856.16</v>
      </c>
      <c r="D2690" s="11" t="s">
        <v>98</v>
      </c>
    </row>
    <row r="2691" spans="1:4" outlineLevel="2" x14ac:dyDescent="0.25">
      <c r="A2691" s="8" t="s">
        <v>1822</v>
      </c>
      <c r="B2691" s="9" t="s">
        <v>2764</v>
      </c>
      <c r="C2691" s="10">
        <v>42341.74</v>
      </c>
      <c r="D2691" s="11" t="s">
        <v>62</v>
      </c>
    </row>
    <row r="2692" spans="1:4" outlineLevel="2" x14ac:dyDescent="0.25">
      <c r="A2692" s="8" t="s">
        <v>1822</v>
      </c>
      <c r="B2692" s="9" t="s">
        <v>2765</v>
      </c>
      <c r="C2692" s="10">
        <v>494793.14</v>
      </c>
      <c r="D2692" s="11" t="s">
        <v>144</v>
      </c>
    </row>
    <row r="2693" spans="1:4" outlineLevel="2" x14ac:dyDescent="0.25">
      <c r="A2693" s="8" t="s">
        <v>1822</v>
      </c>
      <c r="B2693" s="9" t="s">
        <v>2766</v>
      </c>
      <c r="C2693" s="10">
        <v>296585.67</v>
      </c>
      <c r="D2693" s="11" t="s">
        <v>119</v>
      </c>
    </row>
    <row r="2694" spans="1:4" outlineLevel="2" x14ac:dyDescent="0.25">
      <c r="A2694" s="8" t="s">
        <v>1822</v>
      </c>
      <c r="B2694" s="9" t="s">
        <v>2767</v>
      </c>
      <c r="C2694" s="10">
        <v>316601.27</v>
      </c>
      <c r="D2694" s="11" t="s">
        <v>144</v>
      </c>
    </row>
    <row r="2695" spans="1:4" outlineLevel="2" x14ac:dyDescent="0.25">
      <c r="A2695" s="8" t="s">
        <v>1822</v>
      </c>
      <c r="B2695" s="9" t="s">
        <v>2768</v>
      </c>
      <c r="C2695" s="10">
        <v>171363.84</v>
      </c>
      <c r="D2695" s="11" t="s">
        <v>147</v>
      </c>
    </row>
    <row r="2696" spans="1:4" outlineLevel="2" x14ac:dyDescent="0.25">
      <c r="A2696" s="8" t="s">
        <v>1822</v>
      </c>
      <c r="B2696" s="9" t="s">
        <v>2769</v>
      </c>
      <c r="C2696" s="10">
        <v>22071873.73</v>
      </c>
      <c r="D2696" s="11" t="s">
        <v>176</v>
      </c>
    </row>
    <row r="2697" spans="1:4" outlineLevel="2" x14ac:dyDescent="0.25">
      <c r="A2697" s="8" t="s">
        <v>1822</v>
      </c>
      <c r="B2697" s="9" t="s">
        <v>2770</v>
      </c>
      <c r="C2697" s="10">
        <v>61184.1</v>
      </c>
      <c r="D2697" s="11" t="s">
        <v>280</v>
      </c>
    </row>
    <row r="2698" spans="1:4" outlineLevel="2" x14ac:dyDescent="0.25">
      <c r="A2698" s="8" t="s">
        <v>1822</v>
      </c>
      <c r="B2698" s="9" t="s">
        <v>2771</v>
      </c>
      <c r="C2698" s="10">
        <v>88818.17</v>
      </c>
      <c r="D2698" s="11" t="s">
        <v>280</v>
      </c>
    </row>
    <row r="2699" spans="1:4" outlineLevel="2" x14ac:dyDescent="0.25">
      <c r="A2699" s="8" t="s">
        <v>1822</v>
      </c>
      <c r="B2699" s="9" t="s">
        <v>2772</v>
      </c>
      <c r="C2699" s="10">
        <v>134072.98000000001</v>
      </c>
      <c r="D2699" s="11" t="s">
        <v>2440</v>
      </c>
    </row>
    <row r="2700" spans="1:4" outlineLevel="2" x14ac:dyDescent="0.25">
      <c r="A2700" s="8" t="s">
        <v>1822</v>
      </c>
      <c r="B2700" s="9" t="s">
        <v>2773</v>
      </c>
      <c r="C2700" s="10">
        <v>48778.68</v>
      </c>
      <c r="D2700" s="11" t="s">
        <v>310</v>
      </c>
    </row>
    <row r="2701" spans="1:4" outlineLevel="2" x14ac:dyDescent="0.25">
      <c r="A2701" s="8" t="s">
        <v>1822</v>
      </c>
      <c r="B2701" s="9" t="s">
        <v>2774</v>
      </c>
      <c r="C2701" s="10">
        <v>54524.67</v>
      </c>
      <c r="D2701" s="11" t="s">
        <v>119</v>
      </c>
    </row>
    <row r="2702" spans="1:4" outlineLevel="2" x14ac:dyDescent="0.25">
      <c r="A2702" s="8" t="s">
        <v>1822</v>
      </c>
      <c r="B2702" s="9" t="s">
        <v>2775</v>
      </c>
      <c r="C2702" s="10">
        <v>4102948.17</v>
      </c>
      <c r="D2702" s="11" t="s">
        <v>282</v>
      </c>
    </row>
    <row r="2703" spans="1:4" outlineLevel="2" x14ac:dyDescent="0.25">
      <c r="A2703" s="8" t="s">
        <v>1822</v>
      </c>
      <c r="B2703" s="9" t="s">
        <v>2776</v>
      </c>
      <c r="C2703" s="10">
        <v>197613.23</v>
      </c>
      <c r="D2703" s="11" t="s">
        <v>26</v>
      </c>
    </row>
    <row r="2704" spans="1:4" outlineLevel="2" x14ac:dyDescent="0.25">
      <c r="A2704" s="8" t="s">
        <v>1822</v>
      </c>
      <c r="B2704" s="9" t="s">
        <v>2777</v>
      </c>
      <c r="C2704" s="10">
        <v>1710996.17</v>
      </c>
      <c r="D2704" s="11" t="s">
        <v>119</v>
      </c>
    </row>
    <row r="2705" spans="1:4" outlineLevel="2" x14ac:dyDescent="0.25">
      <c r="A2705" s="8" t="s">
        <v>1822</v>
      </c>
      <c r="B2705" s="9" t="s">
        <v>2778</v>
      </c>
      <c r="C2705" s="10">
        <v>58261.36</v>
      </c>
      <c r="D2705" s="11" t="s">
        <v>280</v>
      </c>
    </row>
    <row r="2706" spans="1:4" outlineLevel="2" x14ac:dyDescent="0.25">
      <c r="A2706" s="8" t="s">
        <v>1822</v>
      </c>
      <c r="B2706" s="9" t="s">
        <v>2779</v>
      </c>
      <c r="C2706" s="10">
        <v>78427.58</v>
      </c>
      <c r="D2706" s="11" t="s">
        <v>93</v>
      </c>
    </row>
    <row r="2707" spans="1:4" outlineLevel="2" x14ac:dyDescent="0.25">
      <c r="A2707" s="8" t="s">
        <v>1822</v>
      </c>
      <c r="B2707" s="9" t="s">
        <v>2780</v>
      </c>
      <c r="C2707" s="10">
        <v>8747660.6300000008</v>
      </c>
      <c r="D2707" s="11" t="s">
        <v>33</v>
      </c>
    </row>
    <row r="2708" spans="1:4" outlineLevel="2" x14ac:dyDescent="0.25">
      <c r="A2708" s="8" t="s">
        <v>1822</v>
      </c>
      <c r="B2708" s="9" t="s">
        <v>2781</v>
      </c>
      <c r="C2708" s="10">
        <v>152007.41</v>
      </c>
      <c r="D2708" s="11" t="s">
        <v>22</v>
      </c>
    </row>
    <row r="2709" spans="1:4" outlineLevel="2" x14ac:dyDescent="0.25">
      <c r="A2709" s="8" t="s">
        <v>1822</v>
      </c>
      <c r="B2709" s="9" t="s">
        <v>2782</v>
      </c>
      <c r="C2709" s="10">
        <v>1181395.47</v>
      </c>
      <c r="D2709" s="11" t="s">
        <v>280</v>
      </c>
    </row>
    <row r="2710" spans="1:4" outlineLevel="2" x14ac:dyDescent="0.25">
      <c r="A2710" s="8" t="s">
        <v>1822</v>
      </c>
      <c r="B2710" s="9" t="s">
        <v>2783</v>
      </c>
      <c r="C2710" s="10">
        <v>394507.87</v>
      </c>
      <c r="D2710" s="11" t="s">
        <v>24</v>
      </c>
    </row>
    <row r="2711" spans="1:4" outlineLevel="2" x14ac:dyDescent="0.25">
      <c r="A2711" s="8" t="s">
        <v>1822</v>
      </c>
      <c r="B2711" s="9" t="s">
        <v>2784</v>
      </c>
      <c r="C2711" s="10">
        <v>112059.14</v>
      </c>
      <c r="D2711" s="11" t="s">
        <v>24</v>
      </c>
    </row>
    <row r="2712" spans="1:4" outlineLevel="2" x14ac:dyDescent="0.25">
      <c r="A2712" s="8" t="s">
        <v>1822</v>
      </c>
      <c r="B2712" s="9" t="s">
        <v>2785</v>
      </c>
      <c r="C2712" s="10">
        <v>47447.9</v>
      </c>
      <c r="D2712" s="11" t="s">
        <v>40</v>
      </c>
    </row>
    <row r="2713" spans="1:4" outlineLevel="2" x14ac:dyDescent="0.25">
      <c r="A2713" s="8" t="s">
        <v>1822</v>
      </c>
      <c r="B2713" s="9" t="s">
        <v>2786</v>
      </c>
      <c r="C2713" s="10">
        <v>33684.07</v>
      </c>
      <c r="D2713" s="11" t="s">
        <v>93</v>
      </c>
    </row>
    <row r="2714" spans="1:4" outlineLevel="2" x14ac:dyDescent="0.25">
      <c r="A2714" s="8" t="s">
        <v>1822</v>
      </c>
      <c r="B2714" s="9" t="s">
        <v>2787</v>
      </c>
      <c r="C2714" s="10">
        <v>153303.65</v>
      </c>
      <c r="D2714" s="11" t="s">
        <v>119</v>
      </c>
    </row>
    <row r="2715" spans="1:4" outlineLevel="2" x14ac:dyDescent="0.25">
      <c r="A2715" s="8" t="s">
        <v>1822</v>
      </c>
      <c r="B2715" s="9" t="s">
        <v>2788</v>
      </c>
      <c r="C2715" s="10">
        <v>2616537.38</v>
      </c>
      <c r="D2715" s="11" t="s">
        <v>47</v>
      </c>
    </row>
    <row r="2716" spans="1:4" outlineLevel="2" x14ac:dyDescent="0.25">
      <c r="A2716" s="8" t="s">
        <v>1822</v>
      </c>
      <c r="B2716" s="9" t="s">
        <v>2789</v>
      </c>
      <c r="C2716" s="10">
        <v>20564.21</v>
      </c>
      <c r="D2716" s="11" t="s">
        <v>62</v>
      </c>
    </row>
    <row r="2717" spans="1:4" outlineLevel="2" x14ac:dyDescent="0.25">
      <c r="A2717" s="8" t="s">
        <v>1822</v>
      </c>
      <c r="B2717" s="9" t="s">
        <v>2790</v>
      </c>
      <c r="C2717" s="10">
        <v>53222.91</v>
      </c>
      <c r="D2717" s="11" t="s">
        <v>280</v>
      </c>
    </row>
    <row r="2718" spans="1:4" outlineLevel="2" x14ac:dyDescent="0.25">
      <c r="A2718" s="8" t="s">
        <v>1822</v>
      </c>
      <c r="B2718" s="9" t="s">
        <v>2791</v>
      </c>
      <c r="C2718" s="10">
        <v>205904.7</v>
      </c>
      <c r="D2718" s="11" t="s">
        <v>93</v>
      </c>
    </row>
    <row r="2719" spans="1:4" outlineLevel="2" x14ac:dyDescent="0.25">
      <c r="A2719" s="8" t="s">
        <v>1822</v>
      </c>
      <c r="B2719" s="9" t="s">
        <v>2792</v>
      </c>
      <c r="C2719" s="10">
        <v>55276.43</v>
      </c>
      <c r="D2719" s="11" t="s">
        <v>150</v>
      </c>
    </row>
    <row r="2720" spans="1:4" outlineLevel="2" x14ac:dyDescent="0.25">
      <c r="A2720" s="8" t="s">
        <v>1822</v>
      </c>
      <c r="B2720" s="9" t="s">
        <v>2793</v>
      </c>
      <c r="C2720" s="10">
        <v>82804.09</v>
      </c>
      <c r="D2720" s="11" t="s">
        <v>150</v>
      </c>
    </row>
    <row r="2721" spans="1:4" outlineLevel="2" x14ac:dyDescent="0.25">
      <c r="A2721" s="8" t="s">
        <v>1822</v>
      </c>
      <c r="B2721" s="9" t="s">
        <v>2794</v>
      </c>
      <c r="C2721" s="10">
        <v>158488.57</v>
      </c>
      <c r="D2721" s="11" t="s">
        <v>8</v>
      </c>
    </row>
    <row r="2722" spans="1:4" outlineLevel="2" x14ac:dyDescent="0.25">
      <c r="A2722" s="8" t="s">
        <v>1822</v>
      </c>
      <c r="B2722" s="9" t="s">
        <v>2795</v>
      </c>
      <c r="C2722" s="10">
        <v>2120265.61</v>
      </c>
      <c r="D2722" s="11" t="s">
        <v>150</v>
      </c>
    </row>
    <row r="2723" spans="1:4" outlineLevel="2" x14ac:dyDescent="0.25">
      <c r="A2723" s="8" t="s">
        <v>1822</v>
      </c>
      <c r="B2723" s="9" t="s">
        <v>2796</v>
      </c>
      <c r="C2723" s="10">
        <v>2690324.5</v>
      </c>
      <c r="D2723" s="11" t="s">
        <v>35</v>
      </c>
    </row>
    <row r="2724" spans="1:4" outlineLevel="2" x14ac:dyDescent="0.25">
      <c r="A2724" s="8" t="s">
        <v>1822</v>
      </c>
      <c r="B2724" s="9" t="s">
        <v>2797</v>
      </c>
      <c r="C2724" s="10">
        <v>1144224.83</v>
      </c>
      <c r="D2724" s="11" t="s">
        <v>56</v>
      </c>
    </row>
    <row r="2725" spans="1:4" outlineLevel="2" x14ac:dyDescent="0.25">
      <c r="A2725" s="8" t="s">
        <v>1822</v>
      </c>
      <c r="B2725" s="9" t="s">
        <v>2798</v>
      </c>
      <c r="C2725" s="10">
        <v>61927.56</v>
      </c>
      <c r="D2725" s="11" t="s">
        <v>49</v>
      </c>
    </row>
    <row r="2726" spans="1:4" outlineLevel="2" x14ac:dyDescent="0.25">
      <c r="A2726" s="8" t="s">
        <v>1822</v>
      </c>
      <c r="B2726" s="9" t="s">
        <v>2799</v>
      </c>
      <c r="C2726" s="10">
        <v>13785.94</v>
      </c>
      <c r="D2726" s="11" t="s">
        <v>49</v>
      </c>
    </row>
    <row r="2727" spans="1:4" outlineLevel="2" x14ac:dyDescent="0.25">
      <c r="A2727" s="8" t="s">
        <v>1822</v>
      </c>
      <c r="B2727" s="9" t="s">
        <v>2800</v>
      </c>
      <c r="C2727" s="10">
        <v>198818.26</v>
      </c>
      <c r="D2727" s="11" t="s">
        <v>119</v>
      </c>
    </row>
    <row r="2728" spans="1:4" outlineLevel="2" x14ac:dyDescent="0.25">
      <c r="A2728" s="8" t="s">
        <v>1822</v>
      </c>
      <c r="B2728" s="9" t="s">
        <v>2801</v>
      </c>
      <c r="C2728" s="10">
        <v>122987.29</v>
      </c>
      <c r="D2728" s="11" t="s">
        <v>56</v>
      </c>
    </row>
    <row r="2729" spans="1:4" outlineLevel="2" x14ac:dyDescent="0.25">
      <c r="A2729" s="8" t="s">
        <v>1822</v>
      </c>
      <c r="B2729" s="9" t="s">
        <v>2802</v>
      </c>
      <c r="C2729" s="10">
        <v>226605.72</v>
      </c>
      <c r="D2729" s="11" t="s">
        <v>58</v>
      </c>
    </row>
    <row r="2730" spans="1:4" outlineLevel="2" x14ac:dyDescent="0.25">
      <c r="A2730" s="8" t="s">
        <v>1822</v>
      </c>
      <c r="B2730" s="9" t="s">
        <v>2803</v>
      </c>
      <c r="C2730" s="10">
        <v>201363.74</v>
      </c>
      <c r="D2730" s="11" t="s">
        <v>38</v>
      </c>
    </row>
    <row r="2731" spans="1:4" outlineLevel="2" x14ac:dyDescent="0.25">
      <c r="A2731" s="8" t="s">
        <v>1822</v>
      </c>
      <c r="B2731" s="9" t="s">
        <v>2804</v>
      </c>
      <c r="C2731" s="10">
        <v>59104.32</v>
      </c>
      <c r="D2731" s="11" t="s">
        <v>152</v>
      </c>
    </row>
    <row r="2732" spans="1:4" outlineLevel="2" x14ac:dyDescent="0.25">
      <c r="A2732" s="8" t="s">
        <v>1822</v>
      </c>
      <c r="B2732" s="9" t="s">
        <v>2805</v>
      </c>
      <c r="C2732" s="10">
        <v>103514.79</v>
      </c>
      <c r="D2732" s="11" t="s">
        <v>142</v>
      </c>
    </row>
    <row r="2733" spans="1:4" outlineLevel="2" x14ac:dyDescent="0.25">
      <c r="A2733" s="8" t="s">
        <v>1822</v>
      </c>
      <c r="B2733" s="9" t="s">
        <v>2806</v>
      </c>
      <c r="C2733" s="10">
        <v>13466989.34</v>
      </c>
      <c r="D2733" s="11" t="s">
        <v>31</v>
      </c>
    </row>
    <row r="2734" spans="1:4" outlineLevel="2" x14ac:dyDescent="0.25">
      <c r="A2734" s="8" t="s">
        <v>1822</v>
      </c>
      <c r="B2734" s="9" t="s">
        <v>2807</v>
      </c>
      <c r="C2734" s="10">
        <v>45768.88</v>
      </c>
      <c r="D2734" s="11" t="s">
        <v>150</v>
      </c>
    </row>
    <row r="2735" spans="1:4" outlineLevel="2" x14ac:dyDescent="0.25">
      <c r="A2735" s="8" t="s">
        <v>1822</v>
      </c>
      <c r="B2735" s="9" t="s">
        <v>2808</v>
      </c>
      <c r="C2735" s="10">
        <v>916994.49</v>
      </c>
      <c r="D2735" s="11" t="s">
        <v>43</v>
      </c>
    </row>
    <row r="2736" spans="1:4" outlineLevel="2" x14ac:dyDescent="0.25">
      <c r="A2736" s="8" t="s">
        <v>1822</v>
      </c>
      <c r="B2736" s="9" t="s">
        <v>2809</v>
      </c>
      <c r="C2736" s="10">
        <v>84490.02</v>
      </c>
      <c r="D2736" s="11" t="s">
        <v>40</v>
      </c>
    </row>
    <row r="2737" spans="1:4" outlineLevel="2" x14ac:dyDescent="0.25">
      <c r="A2737" s="8" t="s">
        <v>1822</v>
      </c>
      <c r="B2737" s="9" t="s">
        <v>2810</v>
      </c>
      <c r="C2737" s="10">
        <v>9214470.0600000005</v>
      </c>
      <c r="D2737" s="11" t="s">
        <v>339</v>
      </c>
    </row>
    <row r="2738" spans="1:4" outlineLevel="2" x14ac:dyDescent="0.25">
      <c r="A2738" s="8" t="s">
        <v>1822</v>
      </c>
      <c r="B2738" s="9" t="s">
        <v>2811</v>
      </c>
      <c r="C2738" s="10">
        <v>8857667.6099999994</v>
      </c>
      <c r="D2738" s="11" t="s">
        <v>35</v>
      </c>
    </row>
    <row r="2739" spans="1:4" outlineLevel="2" x14ac:dyDescent="0.25">
      <c r="A2739" s="8" t="s">
        <v>1822</v>
      </c>
      <c r="B2739" s="9" t="s">
        <v>2812</v>
      </c>
      <c r="C2739" s="10">
        <v>61948.86</v>
      </c>
      <c r="D2739" s="11" t="s">
        <v>58</v>
      </c>
    </row>
    <row r="2740" spans="1:4" outlineLevel="2" x14ac:dyDescent="0.25">
      <c r="A2740" s="8" t="s">
        <v>1822</v>
      </c>
      <c r="B2740" s="9" t="s">
        <v>2813</v>
      </c>
      <c r="C2740" s="10">
        <v>111603.11</v>
      </c>
      <c r="D2740" s="11" t="s">
        <v>119</v>
      </c>
    </row>
    <row r="2741" spans="1:4" outlineLevel="2" x14ac:dyDescent="0.25">
      <c r="A2741" s="8" t="s">
        <v>1822</v>
      </c>
      <c r="B2741" s="9" t="s">
        <v>2814</v>
      </c>
      <c r="C2741" s="10">
        <v>122448.34</v>
      </c>
      <c r="D2741" s="11" t="s">
        <v>339</v>
      </c>
    </row>
    <row r="2742" spans="1:4" outlineLevel="2" x14ac:dyDescent="0.25">
      <c r="A2742" s="8" t="s">
        <v>1822</v>
      </c>
      <c r="B2742" s="9" t="s">
        <v>2815</v>
      </c>
      <c r="C2742" s="10">
        <v>62993.02</v>
      </c>
      <c r="D2742" s="11" t="s">
        <v>49</v>
      </c>
    </row>
    <row r="2743" spans="1:4" outlineLevel="2" x14ac:dyDescent="0.25">
      <c r="A2743" s="8" t="s">
        <v>1822</v>
      </c>
      <c r="B2743" s="9" t="s">
        <v>2816</v>
      </c>
      <c r="C2743" s="10">
        <v>297746.48</v>
      </c>
      <c r="D2743" s="11" t="s">
        <v>62</v>
      </c>
    </row>
    <row r="2744" spans="1:4" outlineLevel="2" x14ac:dyDescent="0.25">
      <c r="A2744" s="8" t="s">
        <v>1822</v>
      </c>
      <c r="B2744" s="9" t="s">
        <v>2817</v>
      </c>
      <c r="C2744" s="10">
        <v>82458.61</v>
      </c>
      <c r="D2744" s="11" t="s">
        <v>40</v>
      </c>
    </row>
    <row r="2745" spans="1:4" outlineLevel="2" x14ac:dyDescent="0.25">
      <c r="A2745" s="8" t="s">
        <v>1822</v>
      </c>
      <c r="B2745" s="9" t="s">
        <v>2818</v>
      </c>
      <c r="C2745" s="10">
        <v>176759.65</v>
      </c>
      <c r="D2745" s="11" t="s">
        <v>93</v>
      </c>
    </row>
    <row r="2746" spans="1:4" outlineLevel="2" x14ac:dyDescent="0.25">
      <c r="A2746" s="8" t="s">
        <v>1822</v>
      </c>
      <c r="B2746" s="9" t="s">
        <v>2819</v>
      </c>
      <c r="C2746" s="10">
        <v>3464770.75</v>
      </c>
      <c r="D2746" s="11" t="s">
        <v>47</v>
      </c>
    </row>
    <row r="2747" spans="1:4" outlineLevel="2" x14ac:dyDescent="0.25">
      <c r="A2747" s="8" t="s">
        <v>1822</v>
      </c>
      <c r="B2747" s="9" t="s">
        <v>2820</v>
      </c>
      <c r="C2747" s="10">
        <v>1326794.31</v>
      </c>
      <c r="D2747" s="11" t="s">
        <v>58</v>
      </c>
    </row>
    <row r="2748" spans="1:4" outlineLevel="2" x14ac:dyDescent="0.25">
      <c r="A2748" s="8" t="s">
        <v>1822</v>
      </c>
      <c r="B2748" s="9" t="s">
        <v>2821</v>
      </c>
      <c r="C2748" s="10">
        <v>240585.12</v>
      </c>
      <c r="D2748" s="11" t="s">
        <v>20</v>
      </c>
    </row>
    <row r="2749" spans="1:4" outlineLevel="2" x14ac:dyDescent="0.25">
      <c r="A2749" s="8" t="s">
        <v>1822</v>
      </c>
      <c r="B2749" s="9" t="s">
        <v>2822</v>
      </c>
      <c r="C2749" s="10">
        <v>199600.42</v>
      </c>
      <c r="D2749" s="11" t="s">
        <v>8</v>
      </c>
    </row>
    <row r="2750" spans="1:4" outlineLevel="2" x14ac:dyDescent="0.25">
      <c r="A2750" s="8" t="s">
        <v>1822</v>
      </c>
      <c r="B2750" s="9" t="s">
        <v>2823</v>
      </c>
      <c r="C2750" s="10">
        <v>114281.25</v>
      </c>
      <c r="D2750" s="11" t="s">
        <v>453</v>
      </c>
    </row>
    <row r="2751" spans="1:4" outlineLevel="2" x14ac:dyDescent="0.25">
      <c r="A2751" s="8" t="s">
        <v>1822</v>
      </c>
      <c r="B2751" s="9" t="s">
        <v>2824</v>
      </c>
      <c r="C2751" s="10">
        <v>135985.54</v>
      </c>
      <c r="D2751" s="11" t="s">
        <v>282</v>
      </c>
    </row>
    <row r="2752" spans="1:4" outlineLevel="2" x14ac:dyDescent="0.25">
      <c r="A2752" s="8" t="s">
        <v>1822</v>
      </c>
      <c r="B2752" s="9" t="s">
        <v>2825</v>
      </c>
      <c r="C2752" s="10">
        <v>210686.11</v>
      </c>
      <c r="D2752" s="11" t="s">
        <v>71</v>
      </c>
    </row>
    <row r="2753" spans="1:4" outlineLevel="2" x14ac:dyDescent="0.25">
      <c r="A2753" s="8" t="s">
        <v>1822</v>
      </c>
      <c r="B2753" s="9" t="s">
        <v>2826</v>
      </c>
      <c r="C2753" s="10">
        <v>1215570.1100000001</v>
      </c>
      <c r="D2753" s="11" t="s">
        <v>71</v>
      </c>
    </row>
    <row r="2754" spans="1:4" outlineLevel="2" x14ac:dyDescent="0.25">
      <c r="A2754" s="8" t="s">
        <v>1822</v>
      </c>
      <c r="B2754" s="9" t="s">
        <v>2827</v>
      </c>
      <c r="C2754" s="10">
        <v>153450.13</v>
      </c>
      <c r="D2754" s="11" t="s">
        <v>38</v>
      </c>
    </row>
    <row r="2755" spans="1:4" outlineLevel="2" x14ac:dyDescent="0.25">
      <c r="A2755" s="8" t="s">
        <v>1822</v>
      </c>
      <c r="B2755" s="9" t="s">
        <v>2828</v>
      </c>
      <c r="C2755" s="10">
        <v>192064.86</v>
      </c>
      <c r="D2755" s="11" t="s">
        <v>49</v>
      </c>
    </row>
    <row r="2756" spans="1:4" outlineLevel="2" x14ac:dyDescent="0.25">
      <c r="A2756" s="8" t="s">
        <v>1822</v>
      </c>
      <c r="B2756" s="9" t="s">
        <v>2829</v>
      </c>
      <c r="C2756" s="10">
        <v>5037672.59</v>
      </c>
      <c r="D2756" s="11" t="s">
        <v>119</v>
      </c>
    </row>
    <row r="2757" spans="1:4" outlineLevel="2" x14ac:dyDescent="0.25">
      <c r="A2757" s="8" t="s">
        <v>1822</v>
      </c>
      <c r="B2757" s="9" t="s">
        <v>2830</v>
      </c>
      <c r="C2757" s="10">
        <v>42659.58</v>
      </c>
      <c r="D2757" s="11" t="s">
        <v>40</v>
      </c>
    </row>
    <row r="2758" spans="1:4" outlineLevel="2" x14ac:dyDescent="0.25">
      <c r="A2758" s="8" t="s">
        <v>1822</v>
      </c>
      <c r="B2758" s="9" t="s">
        <v>2831</v>
      </c>
      <c r="C2758" s="10">
        <v>136270.22</v>
      </c>
      <c r="D2758" s="11" t="s">
        <v>176</v>
      </c>
    </row>
    <row r="2759" spans="1:4" outlineLevel="2" x14ac:dyDescent="0.25">
      <c r="A2759" s="8" t="s">
        <v>1822</v>
      </c>
      <c r="B2759" s="9" t="s">
        <v>2832</v>
      </c>
      <c r="C2759" s="10">
        <v>34923.65</v>
      </c>
      <c r="D2759" s="11" t="s">
        <v>62</v>
      </c>
    </row>
    <row r="2760" spans="1:4" outlineLevel="2" x14ac:dyDescent="0.25">
      <c r="A2760" s="8" t="s">
        <v>1822</v>
      </c>
      <c r="B2760" s="9" t="s">
        <v>2833</v>
      </c>
      <c r="C2760" s="10">
        <v>8076452.7699999996</v>
      </c>
      <c r="D2760" s="11" t="s">
        <v>889</v>
      </c>
    </row>
    <row r="2761" spans="1:4" outlineLevel="2" x14ac:dyDescent="0.25">
      <c r="A2761" s="8" t="s">
        <v>1822</v>
      </c>
      <c r="B2761" s="9" t="s">
        <v>2834</v>
      </c>
      <c r="C2761" s="10">
        <v>75153.83</v>
      </c>
      <c r="D2761" s="11" t="s">
        <v>280</v>
      </c>
    </row>
    <row r="2762" spans="1:4" outlineLevel="2" x14ac:dyDescent="0.25">
      <c r="A2762" s="8" t="s">
        <v>1822</v>
      </c>
      <c r="B2762" s="9" t="s">
        <v>2835</v>
      </c>
      <c r="C2762" s="10">
        <v>109136.4</v>
      </c>
      <c r="D2762" s="11" t="s">
        <v>93</v>
      </c>
    </row>
    <row r="2763" spans="1:4" outlineLevel="2" x14ac:dyDescent="0.25">
      <c r="A2763" s="8" t="s">
        <v>1822</v>
      </c>
      <c r="B2763" s="9" t="s">
        <v>2836</v>
      </c>
      <c r="C2763" s="10">
        <v>431012.42</v>
      </c>
      <c r="D2763" s="11" t="s">
        <v>1225</v>
      </c>
    </row>
    <row r="2764" spans="1:4" outlineLevel="2" x14ac:dyDescent="0.25">
      <c r="A2764" s="8" t="s">
        <v>1822</v>
      </c>
      <c r="B2764" s="9" t="s">
        <v>2837</v>
      </c>
      <c r="C2764" s="10">
        <v>64134.48</v>
      </c>
      <c r="D2764" s="11" t="s">
        <v>40</v>
      </c>
    </row>
    <row r="2765" spans="1:4" outlineLevel="2" x14ac:dyDescent="0.25">
      <c r="A2765" s="8" t="s">
        <v>1822</v>
      </c>
      <c r="B2765" s="9" t="s">
        <v>2838</v>
      </c>
      <c r="C2765" s="10">
        <v>1574383.24</v>
      </c>
      <c r="D2765" s="11" t="s">
        <v>119</v>
      </c>
    </row>
    <row r="2766" spans="1:4" outlineLevel="2" x14ac:dyDescent="0.25">
      <c r="A2766" s="8" t="s">
        <v>1822</v>
      </c>
      <c r="B2766" s="9" t="s">
        <v>2839</v>
      </c>
      <c r="C2766" s="10">
        <v>182080.55</v>
      </c>
      <c r="D2766" s="11" t="s">
        <v>93</v>
      </c>
    </row>
    <row r="2767" spans="1:4" outlineLevel="2" x14ac:dyDescent="0.25">
      <c r="A2767" s="8" t="s">
        <v>1822</v>
      </c>
      <c r="B2767" s="9" t="s">
        <v>2840</v>
      </c>
      <c r="C2767" s="10">
        <v>2310851.8199999998</v>
      </c>
      <c r="D2767" s="11" t="s">
        <v>144</v>
      </c>
    </row>
    <row r="2768" spans="1:4" outlineLevel="2" x14ac:dyDescent="0.25">
      <c r="A2768" s="8" t="s">
        <v>1822</v>
      </c>
      <c r="B2768" s="9" t="s">
        <v>2841</v>
      </c>
      <c r="C2768" s="10">
        <v>163763.32999999999</v>
      </c>
      <c r="D2768" s="11" t="s">
        <v>8</v>
      </c>
    </row>
    <row r="2769" spans="1:4" outlineLevel="2" x14ac:dyDescent="0.25">
      <c r="A2769" s="8" t="s">
        <v>1822</v>
      </c>
      <c r="B2769" s="9" t="s">
        <v>2842</v>
      </c>
      <c r="C2769" s="10">
        <v>79399.06</v>
      </c>
      <c r="D2769" s="11" t="s">
        <v>176</v>
      </c>
    </row>
    <row r="2770" spans="1:4" outlineLevel="2" x14ac:dyDescent="0.25">
      <c r="A2770" s="8" t="s">
        <v>1822</v>
      </c>
      <c r="B2770" s="9" t="s">
        <v>2843</v>
      </c>
      <c r="C2770" s="10">
        <v>193734.21</v>
      </c>
      <c r="D2770" s="11" t="s">
        <v>93</v>
      </c>
    </row>
    <row r="2771" spans="1:4" outlineLevel="2" x14ac:dyDescent="0.25">
      <c r="A2771" s="8" t="s">
        <v>1822</v>
      </c>
      <c r="B2771" s="9" t="s">
        <v>2844</v>
      </c>
      <c r="C2771" s="10">
        <v>77176.95</v>
      </c>
      <c r="D2771" s="11" t="s">
        <v>119</v>
      </c>
    </row>
    <row r="2772" spans="1:4" outlineLevel="2" x14ac:dyDescent="0.25">
      <c r="A2772" s="8" t="s">
        <v>1822</v>
      </c>
      <c r="B2772" s="9" t="s">
        <v>2845</v>
      </c>
      <c r="C2772" s="10">
        <v>1243855.06</v>
      </c>
      <c r="D2772" s="11" t="s">
        <v>29</v>
      </c>
    </row>
    <row r="2773" spans="1:4" outlineLevel="2" x14ac:dyDescent="0.25">
      <c r="A2773" s="8" t="s">
        <v>1822</v>
      </c>
      <c r="B2773" s="9" t="s">
        <v>2846</v>
      </c>
      <c r="C2773" s="10">
        <v>1386664.48</v>
      </c>
      <c r="D2773" s="11" t="s">
        <v>54</v>
      </c>
    </row>
    <row r="2774" spans="1:4" outlineLevel="2" x14ac:dyDescent="0.25">
      <c r="A2774" s="8" t="s">
        <v>1822</v>
      </c>
      <c r="B2774" s="9" t="s">
        <v>2847</v>
      </c>
      <c r="C2774" s="10">
        <v>35686.46</v>
      </c>
      <c r="D2774" s="11" t="s">
        <v>310</v>
      </c>
    </row>
    <row r="2775" spans="1:4" outlineLevel="2" x14ac:dyDescent="0.25">
      <c r="A2775" s="8" t="s">
        <v>1822</v>
      </c>
      <c r="B2775" s="9" t="s">
        <v>2848</v>
      </c>
      <c r="C2775" s="10">
        <v>170360.57</v>
      </c>
      <c r="D2775" s="11" t="s">
        <v>38</v>
      </c>
    </row>
    <row r="2776" spans="1:4" outlineLevel="2" x14ac:dyDescent="0.25">
      <c r="A2776" s="8" t="s">
        <v>1822</v>
      </c>
      <c r="B2776" s="9" t="s">
        <v>2849</v>
      </c>
      <c r="C2776" s="10">
        <v>113736.78</v>
      </c>
      <c r="D2776" s="11" t="s">
        <v>435</v>
      </c>
    </row>
    <row r="2777" spans="1:4" outlineLevel="2" x14ac:dyDescent="0.25">
      <c r="A2777" s="8" t="s">
        <v>1822</v>
      </c>
      <c r="B2777" s="9" t="s">
        <v>2850</v>
      </c>
      <c r="C2777" s="10">
        <v>516804.2</v>
      </c>
      <c r="D2777" s="11" t="s">
        <v>38</v>
      </c>
    </row>
    <row r="2778" spans="1:4" outlineLevel="2" x14ac:dyDescent="0.25">
      <c r="A2778" s="8" t="s">
        <v>1822</v>
      </c>
      <c r="B2778" s="9" t="s">
        <v>2851</v>
      </c>
      <c r="C2778" s="10">
        <v>298965.32</v>
      </c>
      <c r="D2778" s="11" t="s">
        <v>38</v>
      </c>
    </row>
    <row r="2779" spans="1:4" outlineLevel="2" x14ac:dyDescent="0.25">
      <c r="A2779" s="8" t="s">
        <v>1822</v>
      </c>
      <c r="B2779" s="9" t="s">
        <v>2852</v>
      </c>
      <c r="C2779" s="10">
        <v>3441786.82</v>
      </c>
      <c r="D2779" s="11" t="s">
        <v>38</v>
      </c>
    </row>
    <row r="2780" spans="1:4" outlineLevel="2" x14ac:dyDescent="0.25">
      <c r="A2780" s="8" t="s">
        <v>1822</v>
      </c>
      <c r="B2780" s="9" t="s">
        <v>2853</v>
      </c>
      <c r="C2780" s="10">
        <v>59951316.039999999</v>
      </c>
      <c r="D2780" s="11" t="s">
        <v>700</v>
      </c>
    </row>
    <row r="2781" spans="1:4" outlineLevel="2" x14ac:dyDescent="0.25">
      <c r="A2781" s="8" t="s">
        <v>1822</v>
      </c>
      <c r="B2781" s="9" t="s">
        <v>2854</v>
      </c>
      <c r="C2781" s="10">
        <v>2657531.7599999998</v>
      </c>
      <c r="D2781" s="11" t="s">
        <v>122</v>
      </c>
    </row>
    <row r="2782" spans="1:4" outlineLevel="2" x14ac:dyDescent="0.25">
      <c r="A2782" s="8" t="s">
        <v>1822</v>
      </c>
      <c r="B2782" s="9" t="s">
        <v>2855</v>
      </c>
      <c r="C2782" s="10">
        <v>118858.14</v>
      </c>
      <c r="D2782" s="11" t="s">
        <v>38</v>
      </c>
    </row>
    <row r="2783" spans="1:4" outlineLevel="2" x14ac:dyDescent="0.25">
      <c r="A2783" s="8" t="s">
        <v>1822</v>
      </c>
      <c r="B2783" s="9" t="s">
        <v>2856</v>
      </c>
      <c r="C2783" s="10">
        <v>60168.39</v>
      </c>
      <c r="D2783" s="11" t="s">
        <v>47</v>
      </c>
    </row>
    <row r="2784" spans="1:4" outlineLevel="2" x14ac:dyDescent="0.25">
      <c r="A2784" s="8" t="s">
        <v>1822</v>
      </c>
      <c r="B2784" s="9" t="s">
        <v>2857</v>
      </c>
      <c r="C2784" s="10">
        <v>46548.28</v>
      </c>
      <c r="D2784" s="11" t="s">
        <v>24</v>
      </c>
    </row>
    <row r="2785" spans="1:4" outlineLevel="2" x14ac:dyDescent="0.25">
      <c r="A2785" s="8" t="s">
        <v>1822</v>
      </c>
      <c r="B2785" s="9" t="s">
        <v>2858</v>
      </c>
      <c r="C2785" s="10">
        <v>2158026.3199999998</v>
      </c>
      <c r="D2785" s="11" t="s">
        <v>11</v>
      </c>
    </row>
    <row r="2786" spans="1:4" outlineLevel="2" x14ac:dyDescent="0.25">
      <c r="A2786" s="8" t="s">
        <v>1822</v>
      </c>
      <c r="B2786" s="9" t="s">
        <v>2859</v>
      </c>
      <c r="C2786" s="10">
        <v>114820.2</v>
      </c>
      <c r="D2786" s="11" t="s">
        <v>122</v>
      </c>
    </row>
    <row r="2787" spans="1:4" outlineLevel="2" x14ac:dyDescent="0.25">
      <c r="A2787" s="8" t="s">
        <v>1822</v>
      </c>
      <c r="B2787" s="9" t="s">
        <v>2860</v>
      </c>
      <c r="C2787" s="10">
        <v>38057.82</v>
      </c>
      <c r="D2787" s="11" t="s">
        <v>26</v>
      </c>
    </row>
    <row r="2788" spans="1:4" outlineLevel="2" x14ac:dyDescent="0.25">
      <c r="A2788" s="8" t="s">
        <v>1822</v>
      </c>
      <c r="B2788" s="9" t="s">
        <v>2861</v>
      </c>
      <c r="C2788" s="10">
        <v>960595.16</v>
      </c>
      <c r="D2788" s="11" t="s">
        <v>38</v>
      </c>
    </row>
    <row r="2789" spans="1:4" outlineLevel="2" x14ac:dyDescent="0.25">
      <c r="A2789" s="8" t="s">
        <v>1822</v>
      </c>
      <c r="B2789" s="9" t="s">
        <v>2862</v>
      </c>
      <c r="C2789" s="10">
        <v>142392.07999999999</v>
      </c>
      <c r="D2789" s="11" t="s">
        <v>435</v>
      </c>
    </row>
    <row r="2790" spans="1:4" outlineLevel="2" x14ac:dyDescent="0.25">
      <c r="A2790" s="8" t="s">
        <v>1822</v>
      </c>
      <c r="B2790" s="9" t="s">
        <v>2863</v>
      </c>
      <c r="C2790" s="10">
        <v>92579.73</v>
      </c>
      <c r="D2790" s="11" t="s">
        <v>280</v>
      </c>
    </row>
    <row r="2791" spans="1:4" outlineLevel="2" x14ac:dyDescent="0.25">
      <c r="A2791" s="8" t="s">
        <v>1822</v>
      </c>
      <c r="B2791" s="9" t="s">
        <v>2864</v>
      </c>
      <c r="C2791" s="10">
        <v>165152.15</v>
      </c>
      <c r="D2791" s="11" t="s">
        <v>280</v>
      </c>
    </row>
    <row r="2792" spans="1:4" outlineLevel="2" x14ac:dyDescent="0.25">
      <c r="A2792" s="8" t="s">
        <v>1822</v>
      </c>
      <c r="B2792" s="9" t="s">
        <v>2865</v>
      </c>
      <c r="C2792" s="10">
        <v>50964.87</v>
      </c>
      <c r="D2792" s="11" t="s">
        <v>280</v>
      </c>
    </row>
    <row r="2793" spans="1:4" outlineLevel="2" x14ac:dyDescent="0.25">
      <c r="A2793" s="8" t="s">
        <v>1822</v>
      </c>
      <c r="B2793" s="9" t="s">
        <v>2866</v>
      </c>
      <c r="C2793" s="10">
        <v>40487.22</v>
      </c>
      <c r="D2793" s="11" t="s">
        <v>56</v>
      </c>
    </row>
    <row r="2794" spans="1:4" outlineLevel="2" x14ac:dyDescent="0.25">
      <c r="A2794" s="8" t="s">
        <v>1822</v>
      </c>
      <c r="B2794" s="9" t="s">
        <v>2867</v>
      </c>
      <c r="C2794" s="10">
        <v>485859.07</v>
      </c>
      <c r="D2794" s="11" t="s">
        <v>176</v>
      </c>
    </row>
    <row r="2795" spans="1:4" outlineLevel="2" x14ac:dyDescent="0.25">
      <c r="A2795" s="8" t="s">
        <v>1822</v>
      </c>
      <c r="B2795" s="9" t="s">
        <v>2868</v>
      </c>
      <c r="C2795" s="10">
        <v>1610368.18</v>
      </c>
      <c r="D2795" s="11" t="s">
        <v>182</v>
      </c>
    </row>
    <row r="2796" spans="1:4" outlineLevel="2" x14ac:dyDescent="0.25">
      <c r="A2796" s="8" t="s">
        <v>1822</v>
      </c>
      <c r="B2796" s="9" t="s">
        <v>2869</v>
      </c>
      <c r="C2796" s="10">
        <v>35121.26</v>
      </c>
      <c r="D2796" s="11" t="s">
        <v>280</v>
      </c>
    </row>
    <row r="2797" spans="1:4" outlineLevel="2" x14ac:dyDescent="0.25">
      <c r="A2797" s="8" t="s">
        <v>1822</v>
      </c>
      <c r="B2797" s="9" t="s">
        <v>2870</v>
      </c>
      <c r="C2797" s="10">
        <v>201747.91</v>
      </c>
      <c r="D2797" s="11" t="s">
        <v>150</v>
      </c>
    </row>
    <row r="2798" spans="1:4" outlineLevel="2" x14ac:dyDescent="0.25">
      <c r="A2798" s="8" t="s">
        <v>1822</v>
      </c>
      <c r="B2798" s="9" t="s">
        <v>2871</v>
      </c>
      <c r="C2798" s="10">
        <v>71700.929999999993</v>
      </c>
      <c r="D2798" s="11" t="s">
        <v>49</v>
      </c>
    </row>
    <row r="2799" spans="1:4" outlineLevel="2" x14ac:dyDescent="0.25">
      <c r="A2799" s="8" t="s">
        <v>1822</v>
      </c>
      <c r="B2799" s="9" t="s">
        <v>2872</v>
      </c>
      <c r="C2799" s="10">
        <v>132138.29999999999</v>
      </c>
      <c r="D2799" s="11" t="s">
        <v>339</v>
      </c>
    </row>
    <row r="2800" spans="1:4" outlineLevel="2" x14ac:dyDescent="0.25">
      <c r="A2800" s="8" t="s">
        <v>1822</v>
      </c>
      <c r="B2800" s="9" t="s">
        <v>2873</v>
      </c>
      <c r="C2800" s="10">
        <v>4993971.04</v>
      </c>
      <c r="D2800" s="11" t="s">
        <v>1350</v>
      </c>
    </row>
    <row r="2801" spans="1:4" outlineLevel="2" x14ac:dyDescent="0.25">
      <c r="A2801" s="8" t="s">
        <v>1822</v>
      </c>
      <c r="B2801" s="9" t="s">
        <v>2874</v>
      </c>
      <c r="C2801" s="10">
        <v>29310.33</v>
      </c>
      <c r="D2801" s="11" t="s">
        <v>280</v>
      </c>
    </row>
    <row r="2802" spans="1:4" outlineLevel="2" x14ac:dyDescent="0.25">
      <c r="A2802" s="8" t="s">
        <v>1822</v>
      </c>
      <c r="B2802" s="9" t="s">
        <v>2875</v>
      </c>
      <c r="C2802" s="10">
        <v>215246.41</v>
      </c>
      <c r="D2802" s="11" t="s">
        <v>38</v>
      </c>
    </row>
    <row r="2803" spans="1:4" outlineLevel="2" x14ac:dyDescent="0.25">
      <c r="A2803" s="8" t="s">
        <v>1822</v>
      </c>
      <c r="B2803" s="9" t="s">
        <v>2876</v>
      </c>
      <c r="C2803" s="10">
        <v>93002.59</v>
      </c>
      <c r="D2803" s="11" t="s">
        <v>22</v>
      </c>
    </row>
    <row r="2804" spans="1:4" outlineLevel="2" x14ac:dyDescent="0.25">
      <c r="A2804" s="8" t="s">
        <v>1822</v>
      </c>
      <c r="B2804" s="9" t="s">
        <v>2877</v>
      </c>
      <c r="C2804" s="10">
        <v>14326.27</v>
      </c>
      <c r="D2804" s="11" t="s">
        <v>84</v>
      </c>
    </row>
    <row r="2805" spans="1:4" outlineLevel="2" x14ac:dyDescent="0.25">
      <c r="A2805" s="8" t="s">
        <v>1822</v>
      </c>
      <c r="B2805" s="9" t="s">
        <v>2878</v>
      </c>
      <c r="C2805" s="10">
        <v>57338.239999999998</v>
      </c>
      <c r="D2805" s="11" t="s">
        <v>182</v>
      </c>
    </row>
    <row r="2806" spans="1:4" outlineLevel="2" x14ac:dyDescent="0.25">
      <c r="A2806" s="8" t="s">
        <v>1822</v>
      </c>
      <c r="B2806" s="9" t="s">
        <v>2879</v>
      </c>
      <c r="C2806" s="10">
        <v>2101405.29</v>
      </c>
      <c r="D2806" s="11" t="s">
        <v>20</v>
      </c>
    </row>
    <row r="2807" spans="1:4" outlineLevel="2" x14ac:dyDescent="0.25">
      <c r="A2807" s="8" t="s">
        <v>1822</v>
      </c>
      <c r="B2807" s="9" t="s">
        <v>2880</v>
      </c>
      <c r="C2807" s="10">
        <v>84414.02</v>
      </c>
      <c r="D2807" s="11" t="s">
        <v>453</v>
      </c>
    </row>
    <row r="2808" spans="1:4" outlineLevel="2" x14ac:dyDescent="0.25">
      <c r="A2808" s="8" t="s">
        <v>1822</v>
      </c>
      <c r="B2808" s="9" t="s">
        <v>2881</v>
      </c>
      <c r="C2808" s="10">
        <v>56061.35</v>
      </c>
      <c r="D2808" s="11" t="s">
        <v>62</v>
      </c>
    </row>
    <row r="2809" spans="1:4" outlineLevel="2" x14ac:dyDescent="0.25">
      <c r="A2809" s="8" t="s">
        <v>1822</v>
      </c>
      <c r="B2809" s="9" t="s">
        <v>2882</v>
      </c>
      <c r="C2809" s="10">
        <v>234007.23</v>
      </c>
      <c r="D2809" s="11" t="s">
        <v>310</v>
      </c>
    </row>
    <row r="2810" spans="1:4" outlineLevel="2" x14ac:dyDescent="0.25">
      <c r="A2810" s="8" t="s">
        <v>1822</v>
      </c>
      <c r="B2810" s="9" t="s">
        <v>2883</v>
      </c>
      <c r="C2810" s="10">
        <v>1821887.59</v>
      </c>
      <c r="D2810" s="11" t="s">
        <v>22</v>
      </c>
    </row>
    <row r="2811" spans="1:4" outlineLevel="2" x14ac:dyDescent="0.25">
      <c r="A2811" s="8" t="s">
        <v>1822</v>
      </c>
      <c r="B2811" s="9" t="s">
        <v>2884</v>
      </c>
      <c r="C2811" s="10">
        <v>65046.54</v>
      </c>
      <c r="D2811" s="11" t="s">
        <v>26</v>
      </c>
    </row>
    <row r="2812" spans="1:4" outlineLevel="2" x14ac:dyDescent="0.25">
      <c r="A2812" s="8" t="s">
        <v>1822</v>
      </c>
      <c r="B2812" s="9" t="s">
        <v>2885</v>
      </c>
      <c r="C2812" s="10">
        <v>39902.67</v>
      </c>
      <c r="D2812" s="11" t="s">
        <v>871</v>
      </c>
    </row>
    <row r="2813" spans="1:4" outlineLevel="2" x14ac:dyDescent="0.25">
      <c r="A2813" s="8" t="s">
        <v>1822</v>
      </c>
      <c r="B2813" s="9" t="s">
        <v>2886</v>
      </c>
      <c r="C2813" s="10">
        <v>47554.31</v>
      </c>
      <c r="D2813" s="11" t="s">
        <v>152</v>
      </c>
    </row>
    <row r="2814" spans="1:4" outlineLevel="2" x14ac:dyDescent="0.25">
      <c r="A2814" s="8" t="s">
        <v>1822</v>
      </c>
      <c r="B2814" s="9" t="s">
        <v>2887</v>
      </c>
      <c r="C2814" s="10">
        <v>54392.01</v>
      </c>
      <c r="D2814" s="11" t="s">
        <v>282</v>
      </c>
    </row>
    <row r="2815" spans="1:4" outlineLevel="2" x14ac:dyDescent="0.25">
      <c r="A2815" s="8" t="s">
        <v>1822</v>
      </c>
      <c r="B2815" s="9" t="s">
        <v>2888</v>
      </c>
      <c r="C2815" s="10">
        <v>160677.51999999999</v>
      </c>
      <c r="D2815" s="11" t="s">
        <v>182</v>
      </c>
    </row>
    <row r="2816" spans="1:4" outlineLevel="2" x14ac:dyDescent="0.25">
      <c r="A2816" s="8" t="s">
        <v>1822</v>
      </c>
      <c r="B2816" s="9" t="s">
        <v>2889</v>
      </c>
      <c r="C2816" s="10">
        <v>118783.52</v>
      </c>
      <c r="D2816" s="11" t="s">
        <v>119</v>
      </c>
    </row>
    <row r="2817" spans="1:4" outlineLevel="2" x14ac:dyDescent="0.25">
      <c r="A2817" s="8" t="s">
        <v>1822</v>
      </c>
      <c r="B2817" s="9" t="s">
        <v>2890</v>
      </c>
      <c r="C2817" s="10">
        <v>40876.92</v>
      </c>
      <c r="D2817" s="11" t="s">
        <v>150</v>
      </c>
    </row>
    <row r="2818" spans="1:4" outlineLevel="2" x14ac:dyDescent="0.25">
      <c r="A2818" s="8" t="s">
        <v>1822</v>
      </c>
      <c r="B2818" s="9" t="s">
        <v>2891</v>
      </c>
      <c r="C2818" s="10">
        <v>45415.11</v>
      </c>
      <c r="D2818" s="11" t="s">
        <v>150</v>
      </c>
    </row>
    <row r="2819" spans="1:4" outlineLevel="2" x14ac:dyDescent="0.25">
      <c r="A2819" s="8" t="s">
        <v>1822</v>
      </c>
      <c r="B2819" s="9" t="s">
        <v>2892</v>
      </c>
      <c r="C2819" s="10">
        <v>40213.599999999999</v>
      </c>
      <c r="D2819" s="11" t="s">
        <v>14</v>
      </c>
    </row>
    <row r="2820" spans="1:4" outlineLevel="2" x14ac:dyDescent="0.25">
      <c r="A2820" s="8" t="s">
        <v>1822</v>
      </c>
      <c r="B2820" s="9" t="s">
        <v>2893</v>
      </c>
      <c r="C2820" s="10">
        <v>307281.67</v>
      </c>
      <c r="D2820" s="11" t="s">
        <v>56</v>
      </c>
    </row>
    <row r="2821" spans="1:4" outlineLevel="2" x14ac:dyDescent="0.25">
      <c r="A2821" s="8" t="s">
        <v>1822</v>
      </c>
      <c r="B2821" s="9" t="s">
        <v>2894</v>
      </c>
      <c r="C2821" s="10">
        <v>47012.6</v>
      </c>
      <c r="D2821" s="11" t="s">
        <v>22</v>
      </c>
    </row>
    <row r="2822" spans="1:4" outlineLevel="2" x14ac:dyDescent="0.25">
      <c r="A2822" s="8" t="s">
        <v>1822</v>
      </c>
      <c r="B2822" s="9" t="s">
        <v>2895</v>
      </c>
      <c r="C2822" s="10">
        <v>398116.03</v>
      </c>
      <c r="D2822" s="11" t="s">
        <v>435</v>
      </c>
    </row>
    <row r="2823" spans="1:4" outlineLevel="2" x14ac:dyDescent="0.25">
      <c r="A2823" s="8" t="s">
        <v>1822</v>
      </c>
      <c r="B2823" s="9" t="s">
        <v>2896</v>
      </c>
      <c r="C2823" s="10">
        <v>52294.27</v>
      </c>
      <c r="D2823" s="11" t="s">
        <v>889</v>
      </c>
    </row>
    <row r="2824" spans="1:4" outlineLevel="2" x14ac:dyDescent="0.25">
      <c r="A2824" s="8" t="s">
        <v>1822</v>
      </c>
      <c r="B2824" s="9" t="s">
        <v>2897</v>
      </c>
      <c r="C2824" s="10">
        <v>21599.26</v>
      </c>
      <c r="D2824" s="11" t="s">
        <v>122</v>
      </c>
    </row>
    <row r="2825" spans="1:4" outlineLevel="2" x14ac:dyDescent="0.25">
      <c r="A2825" s="8" t="s">
        <v>1822</v>
      </c>
      <c r="B2825" s="9" t="s">
        <v>2898</v>
      </c>
      <c r="C2825" s="10">
        <v>53392.88</v>
      </c>
      <c r="D2825" s="11" t="s">
        <v>40</v>
      </c>
    </row>
    <row r="2826" spans="1:4" outlineLevel="2" x14ac:dyDescent="0.25">
      <c r="A2826" s="8" t="s">
        <v>1822</v>
      </c>
      <c r="B2826" s="9" t="s">
        <v>2899</v>
      </c>
      <c r="C2826" s="10">
        <v>824116.27</v>
      </c>
      <c r="D2826" s="11" t="s">
        <v>182</v>
      </c>
    </row>
    <row r="2827" spans="1:4" outlineLevel="2" x14ac:dyDescent="0.25">
      <c r="A2827" s="8" t="s">
        <v>1822</v>
      </c>
      <c r="B2827" s="9" t="s">
        <v>2900</v>
      </c>
      <c r="C2827" s="10">
        <v>13658728.07</v>
      </c>
      <c r="D2827" s="11" t="s">
        <v>47</v>
      </c>
    </row>
    <row r="2828" spans="1:4" outlineLevel="2" x14ac:dyDescent="0.25">
      <c r="A2828" s="8" t="s">
        <v>1822</v>
      </c>
      <c r="B2828" s="9" t="s">
        <v>2901</v>
      </c>
      <c r="C2828" s="10">
        <v>48464.99</v>
      </c>
      <c r="D2828" s="11" t="s">
        <v>22</v>
      </c>
    </row>
    <row r="2829" spans="1:4" outlineLevel="2" x14ac:dyDescent="0.25">
      <c r="A2829" s="8" t="s">
        <v>1822</v>
      </c>
      <c r="B2829" s="9" t="s">
        <v>2902</v>
      </c>
      <c r="C2829" s="10">
        <v>68222.17</v>
      </c>
      <c r="D2829" s="11" t="s">
        <v>119</v>
      </c>
    </row>
    <row r="2830" spans="1:4" outlineLevel="2" x14ac:dyDescent="0.25">
      <c r="A2830" s="8" t="s">
        <v>1822</v>
      </c>
      <c r="B2830" s="9" t="s">
        <v>2903</v>
      </c>
      <c r="C2830" s="10">
        <v>88027.71</v>
      </c>
      <c r="D2830" s="11" t="s">
        <v>22</v>
      </c>
    </row>
    <row r="2831" spans="1:4" outlineLevel="2" x14ac:dyDescent="0.25">
      <c r="A2831" s="8" t="s">
        <v>1822</v>
      </c>
      <c r="B2831" s="9" t="s">
        <v>2904</v>
      </c>
      <c r="C2831" s="10">
        <v>27201.53</v>
      </c>
      <c r="D2831" s="11" t="s">
        <v>93</v>
      </c>
    </row>
    <row r="2832" spans="1:4" outlineLevel="2" x14ac:dyDescent="0.25">
      <c r="A2832" s="8" t="s">
        <v>1822</v>
      </c>
      <c r="B2832" s="9" t="s">
        <v>2905</v>
      </c>
      <c r="C2832" s="10">
        <v>3251110.77</v>
      </c>
      <c r="D2832" s="11" t="s">
        <v>84</v>
      </c>
    </row>
    <row r="2833" spans="1:4" outlineLevel="2" x14ac:dyDescent="0.25">
      <c r="A2833" s="8" t="s">
        <v>1822</v>
      </c>
      <c r="B2833" s="9" t="s">
        <v>2906</v>
      </c>
      <c r="C2833" s="10">
        <v>3009870.62</v>
      </c>
      <c r="D2833" s="11" t="s">
        <v>54</v>
      </c>
    </row>
    <row r="2834" spans="1:4" outlineLevel="2" x14ac:dyDescent="0.25">
      <c r="A2834" s="8" t="s">
        <v>1822</v>
      </c>
      <c r="B2834" s="9" t="s">
        <v>2907</v>
      </c>
      <c r="C2834" s="10">
        <v>7137508.0199999996</v>
      </c>
      <c r="D2834" s="11" t="s">
        <v>22</v>
      </c>
    </row>
    <row r="2835" spans="1:4" outlineLevel="2" x14ac:dyDescent="0.25">
      <c r="A2835" s="8" t="s">
        <v>1822</v>
      </c>
      <c r="B2835" s="9" t="s">
        <v>2908</v>
      </c>
      <c r="C2835" s="10">
        <v>129203.12</v>
      </c>
      <c r="D2835" s="11" t="s">
        <v>8</v>
      </c>
    </row>
    <row r="2836" spans="1:4" outlineLevel="2" x14ac:dyDescent="0.25">
      <c r="A2836" s="8" t="s">
        <v>1822</v>
      </c>
      <c r="B2836" s="9" t="s">
        <v>2909</v>
      </c>
      <c r="C2836" s="10">
        <v>335638.47</v>
      </c>
      <c r="D2836" s="11" t="s">
        <v>8</v>
      </c>
    </row>
    <row r="2837" spans="1:4" outlineLevel="2" x14ac:dyDescent="0.25">
      <c r="A2837" s="8" t="s">
        <v>1822</v>
      </c>
      <c r="B2837" s="9" t="s">
        <v>2910</v>
      </c>
      <c r="C2837" s="10">
        <v>2709871.63</v>
      </c>
      <c r="D2837" s="11" t="s">
        <v>453</v>
      </c>
    </row>
    <row r="2838" spans="1:4" outlineLevel="2" x14ac:dyDescent="0.25">
      <c r="A2838" s="8" t="s">
        <v>1822</v>
      </c>
      <c r="B2838" s="9" t="s">
        <v>2911</v>
      </c>
      <c r="C2838" s="10">
        <v>2146197.16</v>
      </c>
      <c r="D2838" s="11" t="s">
        <v>700</v>
      </c>
    </row>
    <row r="2839" spans="1:4" outlineLevel="2" x14ac:dyDescent="0.25">
      <c r="A2839" s="8" t="s">
        <v>1822</v>
      </c>
      <c r="B2839" s="9" t="s">
        <v>2912</v>
      </c>
      <c r="C2839" s="10">
        <v>24404.54</v>
      </c>
      <c r="D2839" s="11" t="s">
        <v>73</v>
      </c>
    </row>
    <row r="2840" spans="1:4" outlineLevel="2" x14ac:dyDescent="0.25">
      <c r="A2840" s="8" t="s">
        <v>1822</v>
      </c>
      <c r="B2840" s="9" t="s">
        <v>2913</v>
      </c>
      <c r="C2840" s="10">
        <v>142668.46</v>
      </c>
      <c r="D2840" s="11" t="s">
        <v>8</v>
      </c>
    </row>
    <row r="2841" spans="1:4" outlineLevel="2" x14ac:dyDescent="0.25">
      <c r="A2841" s="8" t="s">
        <v>1822</v>
      </c>
      <c r="B2841" s="9" t="s">
        <v>2914</v>
      </c>
      <c r="C2841" s="10">
        <v>2737100.7999999998</v>
      </c>
      <c r="D2841" s="11" t="s">
        <v>294</v>
      </c>
    </row>
    <row r="2842" spans="1:4" outlineLevel="2" x14ac:dyDescent="0.25">
      <c r="A2842" s="8" t="s">
        <v>1822</v>
      </c>
      <c r="B2842" s="9" t="s">
        <v>2915</v>
      </c>
      <c r="C2842" s="10">
        <v>238655.98</v>
      </c>
      <c r="D2842" s="11" t="s">
        <v>49</v>
      </c>
    </row>
    <row r="2843" spans="1:4" outlineLevel="2" x14ac:dyDescent="0.25">
      <c r="A2843" s="8" t="s">
        <v>1822</v>
      </c>
      <c r="B2843" s="9" t="s">
        <v>2916</v>
      </c>
      <c r="C2843" s="10">
        <v>1105306.0900000001</v>
      </c>
      <c r="D2843" s="11" t="s">
        <v>54</v>
      </c>
    </row>
    <row r="2844" spans="1:4" outlineLevel="2" x14ac:dyDescent="0.25">
      <c r="A2844" s="8" t="s">
        <v>1822</v>
      </c>
      <c r="B2844" s="9" t="s">
        <v>2917</v>
      </c>
      <c r="C2844" s="10">
        <v>78741.27</v>
      </c>
      <c r="D2844" s="11" t="s">
        <v>122</v>
      </c>
    </row>
    <row r="2845" spans="1:4" outlineLevel="2" x14ac:dyDescent="0.25">
      <c r="A2845" s="8" t="s">
        <v>1822</v>
      </c>
      <c r="B2845" s="9" t="s">
        <v>2918</v>
      </c>
      <c r="C2845" s="10">
        <v>107789.04</v>
      </c>
      <c r="D2845" s="11" t="s">
        <v>182</v>
      </c>
    </row>
    <row r="2846" spans="1:4" outlineLevel="2" x14ac:dyDescent="0.25">
      <c r="A2846" s="8" t="s">
        <v>1822</v>
      </c>
      <c r="B2846" s="9" t="s">
        <v>2919</v>
      </c>
      <c r="C2846" s="10">
        <v>3378605.86</v>
      </c>
      <c r="D2846" s="11" t="s">
        <v>282</v>
      </c>
    </row>
    <row r="2847" spans="1:4" outlineLevel="2" x14ac:dyDescent="0.25">
      <c r="A2847" s="8" t="s">
        <v>1822</v>
      </c>
      <c r="B2847" s="9" t="s">
        <v>2920</v>
      </c>
      <c r="C2847" s="10">
        <v>190770.01</v>
      </c>
      <c r="D2847" s="11" t="s">
        <v>22</v>
      </c>
    </row>
    <row r="2848" spans="1:4" outlineLevel="2" x14ac:dyDescent="0.25">
      <c r="A2848" s="8" t="s">
        <v>1822</v>
      </c>
      <c r="B2848" s="9" t="s">
        <v>2921</v>
      </c>
      <c r="C2848" s="10">
        <v>52086.98</v>
      </c>
      <c r="D2848" s="11" t="s">
        <v>49</v>
      </c>
    </row>
    <row r="2849" spans="1:4" outlineLevel="2" x14ac:dyDescent="0.25">
      <c r="A2849" s="8" t="s">
        <v>1822</v>
      </c>
      <c r="B2849" s="9" t="s">
        <v>2922</v>
      </c>
      <c r="C2849" s="10">
        <v>59940.38</v>
      </c>
      <c r="D2849" s="11" t="s">
        <v>93</v>
      </c>
    </row>
    <row r="2850" spans="1:4" outlineLevel="2" x14ac:dyDescent="0.25">
      <c r="A2850" s="8" t="s">
        <v>1822</v>
      </c>
      <c r="B2850" s="9" t="s">
        <v>2923</v>
      </c>
      <c r="C2850" s="10">
        <v>1894168.43</v>
      </c>
      <c r="D2850" s="11" t="s">
        <v>282</v>
      </c>
    </row>
    <row r="2851" spans="1:4" outlineLevel="2" x14ac:dyDescent="0.25">
      <c r="A2851" s="8" t="s">
        <v>1822</v>
      </c>
      <c r="B2851" s="9" t="s">
        <v>2924</v>
      </c>
      <c r="C2851" s="10">
        <v>37236.97</v>
      </c>
      <c r="D2851" s="11" t="s">
        <v>65</v>
      </c>
    </row>
    <row r="2852" spans="1:4" outlineLevel="2" x14ac:dyDescent="0.25">
      <c r="A2852" s="8" t="s">
        <v>1822</v>
      </c>
      <c r="B2852" s="9" t="s">
        <v>2925</v>
      </c>
      <c r="C2852" s="10">
        <v>790756.95</v>
      </c>
      <c r="D2852" s="11" t="s">
        <v>38</v>
      </c>
    </row>
    <row r="2853" spans="1:4" outlineLevel="2" x14ac:dyDescent="0.25">
      <c r="A2853" s="8" t="s">
        <v>1822</v>
      </c>
      <c r="B2853" s="9" t="s">
        <v>2926</v>
      </c>
      <c r="C2853" s="10">
        <v>75473.05</v>
      </c>
      <c r="D2853" s="11" t="s">
        <v>40</v>
      </c>
    </row>
    <row r="2854" spans="1:4" outlineLevel="2" x14ac:dyDescent="0.25">
      <c r="A2854" s="8" t="s">
        <v>1822</v>
      </c>
      <c r="B2854" s="9" t="s">
        <v>2927</v>
      </c>
      <c r="C2854" s="10">
        <v>215474.43</v>
      </c>
      <c r="D2854" s="11" t="s">
        <v>435</v>
      </c>
    </row>
    <row r="2855" spans="1:4" outlineLevel="2" x14ac:dyDescent="0.25">
      <c r="A2855" s="8" t="s">
        <v>1822</v>
      </c>
      <c r="B2855" s="9" t="s">
        <v>2928</v>
      </c>
      <c r="C2855" s="10">
        <v>34216.11</v>
      </c>
      <c r="D2855" s="11" t="s">
        <v>453</v>
      </c>
    </row>
    <row r="2856" spans="1:4" outlineLevel="2" x14ac:dyDescent="0.25">
      <c r="A2856" s="8" t="s">
        <v>1822</v>
      </c>
      <c r="B2856" s="9" t="s">
        <v>2929</v>
      </c>
      <c r="C2856" s="10">
        <v>141369.47</v>
      </c>
      <c r="D2856" s="11" t="s">
        <v>40</v>
      </c>
    </row>
    <row r="2857" spans="1:4" outlineLevel="2" x14ac:dyDescent="0.25">
      <c r="A2857" s="8" t="s">
        <v>1822</v>
      </c>
      <c r="B2857" s="9" t="s">
        <v>2930</v>
      </c>
      <c r="C2857" s="10">
        <v>178860.7</v>
      </c>
      <c r="D2857" s="11" t="s">
        <v>122</v>
      </c>
    </row>
    <row r="2858" spans="1:4" outlineLevel="2" x14ac:dyDescent="0.25">
      <c r="A2858" s="8" t="s">
        <v>1822</v>
      </c>
      <c r="B2858" s="9" t="s">
        <v>2931</v>
      </c>
      <c r="C2858" s="10">
        <v>47944.01</v>
      </c>
      <c r="D2858" s="11" t="s">
        <v>265</v>
      </c>
    </row>
    <row r="2859" spans="1:4" outlineLevel="2" x14ac:dyDescent="0.25">
      <c r="A2859" s="8" t="s">
        <v>1822</v>
      </c>
      <c r="B2859" s="9" t="s">
        <v>2932</v>
      </c>
      <c r="C2859" s="10">
        <v>272949.48</v>
      </c>
      <c r="D2859" s="11" t="s">
        <v>93</v>
      </c>
    </row>
    <row r="2860" spans="1:4" outlineLevel="2" x14ac:dyDescent="0.25">
      <c r="A2860" s="8" t="s">
        <v>1822</v>
      </c>
      <c r="B2860" s="9" t="s">
        <v>2933</v>
      </c>
      <c r="C2860" s="10">
        <v>46013.48</v>
      </c>
      <c r="D2860" s="11" t="s">
        <v>280</v>
      </c>
    </row>
    <row r="2861" spans="1:4" outlineLevel="2" x14ac:dyDescent="0.25">
      <c r="A2861" s="8" t="s">
        <v>1822</v>
      </c>
      <c r="B2861" s="9" t="s">
        <v>2934</v>
      </c>
      <c r="C2861" s="10">
        <v>182854.43</v>
      </c>
      <c r="D2861" s="11" t="s">
        <v>43</v>
      </c>
    </row>
    <row r="2862" spans="1:4" outlineLevel="2" x14ac:dyDescent="0.25">
      <c r="A2862" s="8" t="s">
        <v>1822</v>
      </c>
      <c r="B2862" s="9" t="s">
        <v>2935</v>
      </c>
      <c r="C2862" s="10">
        <v>90679.6</v>
      </c>
      <c r="D2862" s="11" t="s">
        <v>150</v>
      </c>
    </row>
    <row r="2863" spans="1:4" outlineLevel="2" x14ac:dyDescent="0.25">
      <c r="A2863" s="8" t="s">
        <v>1822</v>
      </c>
      <c r="B2863" s="9" t="s">
        <v>2936</v>
      </c>
      <c r="C2863" s="10">
        <v>169477.53</v>
      </c>
      <c r="D2863" s="11" t="s">
        <v>40</v>
      </c>
    </row>
    <row r="2864" spans="1:4" outlineLevel="2" x14ac:dyDescent="0.25">
      <c r="A2864" s="8" t="s">
        <v>1822</v>
      </c>
      <c r="B2864" s="9" t="s">
        <v>2937</v>
      </c>
      <c r="C2864" s="10">
        <v>181956.18</v>
      </c>
      <c r="D2864" s="11" t="s">
        <v>119</v>
      </c>
    </row>
    <row r="2865" spans="1:4" outlineLevel="2" x14ac:dyDescent="0.25">
      <c r="A2865" s="8" t="s">
        <v>1822</v>
      </c>
      <c r="B2865" s="9" t="s">
        <v>2938</v>
      </c>
      <c r="C2865" s="10">
        <v>98320.18</v>
      </c>
      <c r="D2865" s="11" t="s">
        <v>176</v>
      </c>
    </row>
    <row r="2866" spans="1:4" outlineLevel="2" x14ac:dyDescent="0.25">
      <c r="A2866" s="8" t="s">
        <v>1822</v>
      </c>
      <c r="B2866" s="9" t="s">
        <v>2939</v>
      </c>
      <c r="C2866" s="10">
        <v>58803.06</v>
      </c>
      <c r="D2866" s="11" t="s">
        <v>150</v>
      </c>
    </row>
    <row r="2867" spans="1:4" outlineLevel="2" x14ac:dyDescent="0.25">
      <c r="A2867" s="8" t="s">
        <v>1822</v>
      </c>
      <c r="B2867" s="9" t="s">
        <v>2940</v>
      </c>
      <c r="C2867" s="10">
        <v>41283.199999999997</v>
      </c>
      <c r="D2867" s="11" t="s">
        <v>142</v>
      </c>
    </row>
    <row r="2868" spans="1:4" outlineLevel="2" x14ac:dyDescent="0.25">
      <c r="A2868" s="8" t="s">
        <v>1822</v>
      </c>
      <c r="B2868" s="9" t="s">
        <v>2941</v>
      </c>
      <c r="C2868" s="10">
        <v>1473161.04</v>
      </c>
      <c r="D2868" s="11" t="s">
        <v>265</v>
      </c>
    </row>
    <row r="2869" spans="1:4" outlineLevel="1" x14ac:dyDescent="0.25">
      <c r="A2869" s="4" t="s">
        <v>2942</v>
      </c>
      <c r="B2869" s="5"/>
      <c r="C2869" s="12">
        <f>SUBTOTAL(9,C1752:C2868)</f>
        <v>1665584734.7799983</v>
      </c>
      <c r="D2869" s="13"/>
    </row>
    <row r="2870" spans="1:4" outlineLevel="1" x14ac:dyDescent="0.25">
      <c r="A2870" s="15"/>
      <c r="B2870" s="16"/>
      <c r="C2870" s="17"/>
      <c r="D2870" s="18"/>
    </row>
    <row r="2871" spans="1:4" outlineLevel="2" x14ac:dyDescent="0.25">
      <c r="A2871" s="8" t="s">
        <v>2943</v>
      </c>
      <c r="B2871" s="9" t="s">
        <v>2944</v>
      </c>
      <c r="C2871" s="10">
        <v>59173.67</v>
      </c>
      <c r="D2871" s="11" t="s">
        <v>8</v>
      </c>
    </row>
    <row r="2872" spans="1:4" outlineLevel="2" x14ac:dyDescent="0.25">
      <c r="A2872" s="8" t="s">
        <v>2943</v>
      </c>
      <c r="B2872" s="9" t="s">
        <v>2945</v>
      </c>
      <c r="C2872" s="10">
        <v>57109.41</v>
      </c>
      <c r="D2872" s="11" t="s">
        <v>152</v>
      </c>
    </row>
    <row r="2873" spans="1:4" outlineLevel="1" x14ac:dyDescent="0.25">
      <c r="A2873" s="4" t="s">
        <v>2946</v>
      </c>
      <c r="B2873" s="5"/>
      <c r="C2873" s="12">
        <f>SUBTOTAL(9,C2871:C2872)</f>
        <v>116283.08</v>
      </c>
      <c r="D2873" s="13"/>
    </row>
    <row r="2874" spans="1:4" outlineLevel="1" x14ac:dyDescent="0.25">
      <c r="A2874" s="15"/>
      <c r="B2874" s="16"/>
      <c r="C2874" s="17"/>
      <c r="D2874" s="18"/>
    </row>
    <row r="2875" spans="1:4" outlineLevel="2" x14ac:dyDescent="0.25">
      <c r="A2875" s="8" t="s">
        <v>2947</v>
      </c>
      <c r="B2875" s="9" t="s">
        <v>2948</v>
      </c>
      <c r="C2875" s="10">
        <v>538097.47</v>
      </c>
      <c r="D2875" s="11" t="s">
        <v>8</v>
      </c>
    </row>
    <row r="2876" spans="1:4" outlineLevel="2" x14ac:dyDescent="0.25">
      <c r="A2876" s="8" t="s">
        <v>2947</v>
      </c>
      <c r="B2876" s="9" t="s">
        <v>2949</v>
      </c>
      <c r="C2876" s="10">
        <v>2310413.73</v>
      </c>
      <c r="D2876" s="11" t="s">
        <v>653</v>
      </c>
    </row>
    <row r="2877" spans="1:4" outlineLevel="2" x14ac:dyDescent="0.25">
      <c r="A2877" s="8" t="s">
        <v>2947</v>
      </c>
      <c r="B2877" s="9" t="s">
        <v>2950</v>
      </c>
      <c r="C2877" s="10">
        <v>311843.90000000002</v>
      </c>
      <c r="D2877" s="11" t="s">
        <v>8</v>
      </c>
    </row>
    <row r="2878" spans="1:4" outlineLevel="2" x14ac:dyDescent="0.25">
      <c r="A2878" s="8" t="s">
        <v>2947</v>
      </c>
      <c r="B2878" s="9" t="s">
        <v>2951</v>
      </c>
      <c r="C2878" s="10">
        <v>3398363.62</v>
      </c>
      <c r="D2878" s="11" t="s">
        <v>43</v>
      </c>
    </row>
    <row r="2879" spans="1:4" outlineLevel="2" x14ac:dyDescent="0.25">
      <c r="A2879" s="8" t="s">
        <v>2947</v>
      </c>
      <c r="B2879" s="9" t="s">
        <v>2952</v>
      </c>
      <c r="C2879" s="10">
        <v>1324335.6000000001</v>
      </c>
      <c r="D2879" s="11" t="s">
        <v>344</v>
      </c>
    </row>
    <row r="2880" spans="1:4" outlineLevel="2" x14ac:dyDescent="0.25">
      <c r="A2880" s="8" t="s">
        <v>2947</v>
      </c>
      <c r="B2880" s="9" t="s">
        <v>2953</v>
      </c>
      <c r="C2880" s="10">
        <v>4740812.8600000003</v>
      </c>
      <c r="D2880" s="11" t="s">
        <v>8</v>
      </c>
    </row>
    <row r="2881" spans="1:4" outlineLevel="2" x14ac:dyDescent="0.25">
      <c r="A2881" s="8" t="s">
        <v>2947</v>
      </c>
      <c r="B2881" s="9" t="s">
        <v>2954</v>
      </c>
      <c r="C2881" s="10">
        <v>1010336.81</v>
      </c>
      <c r="D2881" s="11" t="s">
        <v>93</v>
      </c>
    </row>
    <row r="2882" spans="1:4" outlineLevel="2" x14ac:dyDescent="0.25">
      <c r="A2882" s="8" t="s">
        <v>2947</v>
      </c>
      <c r="B2882" s="9" t="s">
        <v>2955</v>
      </c>
      <c r="C2882" s="10">
        <v>1557250.56</v>
      </c>
      <c r="D2882" s="11" t="s">
        <v>344</v>
      </c>
    </row>
    <row r="2883" spans="1:4" outlineLevel="2" x14ac:dyDescent="0.25">
      <c r="A2883" s="8" t="s">
        <v>2947</v>
      </c>
      <c r="B2883" s="9" t="s">
        <v>2956</v>
      </c>
      <c r="C2883" s="10">
        <v>379767.39</v>
      </c>
      <c r="D2883" s="11" t="s">
        <v>98</v>
      </c>
    </row>
    <row r="2884" spans="1:4" outlineLevel="2" x14ac:dyDescent="0.25">
      <c r="A2884" s="8" t="s">
        <v>2947</v>
      </c>
      <c r="B2884" s="9" t="s">
        <v>2957</v>
      </c>
      <c r="C2884" s="10">
        <v>562592.41</v>
      </c>
      <c r="D2884" s="11" t="s">
        <v>93</v>
      </c>
    </row>
    <row r="2885" spans="1:4" outlineLevel="2" x14ac:dyDescent="0.25">
      <c r="A2885" s="8" t="s">
        <v>2947</v>
      </c>
      <c r="B2885" s="9" t="s">
        <v>2958</v>
      </c>
      <c r="C2885" s="10">
        <v>3398178.79</v>
      </c>
      <c r="D2885" s="11" t="s">
        <v>40</v>
      </c>
    </row>
    <row r="2886" spans="1:4" outlineLevel="2" x14ac:dyDescent="0.25">
      <c r="A2886" s="8" t="s">
        <v>2947</v>
      </c>
      <c r="B2886" s="9" t="s">
        <v>2959</v>
      </c>
      <c r="C2886" s="10">
        <v>924749.15</v>
      </c>
      <c r="D2886" s="11" t="s">
        <v>40</v>
      </c>
    </row>
    <row r="2887" spans="1:4" outlineLevel="2" x14ac:dyDescent="0.25">
      <c r="A2887" s="8" t="s">
        <v>2947</v>
      </c>
      <c r="B2887" s="9" t="s">
        <v>2960</v>
      </c>
      <c r="C2887" s="10">
        <v>190950.13</v>
      </c>
      <c r="D2887" s="11" t="s">
        <v>54</v>
      </c>
    </row>
    <row r="2888" spans="1:4" outlineLevel="2" x14ac:dyDescent="0.25">
      <c r="A2888" s="8" t="s">
        <v>2947</v>
      </c>
      <c r="B2888" s="9" t="s">
        <v>2961</v>
      </c>
      <c r="C2888" s="10">
        <v>654946.34</v>
      </c>
      <c r="D2888" s="11" t="s">
        <v>113</v>
      </c>
    </row>
    <row r="2889" spans="1:4" outlineLevel="2" x14ac:dyDescent="0.25">
      <c r="A2889" s="8" t="s">
        <v>2947</v>
      </c>
      <c r="B2889" s="9" t="s">
        <v>2962</v>
      </c>
      <c r="C2889" s="10">
        <v>639366</v>
      </c>
      <c r="D2889" s="11" t="s">
        <v>33</v>
      </c>
    </row>
    <row r="2890" spans="1:4" outlineLevel="2" x14ac:dyDescent="0.25">
      <c r="A2890" s="8" t="s">
        <v>2947</v>
      </c>
      <c r="B2890" s="9" t="s">
        <v>2963</v>
      </c>
      <c r="C2890" s="10">
        <v>1161278</v>
      </c>
      <c r="D2890" s="11" t="s">
        <v>8</v>
      </c>
    </row>
    <row r="2891" spans="1:4" outlineLevel="2" x14ac:dyDescent="0.25">
      <c r="A2891" s="8" t="s">
        <v>2947</v>
      </c>
      <c r="B2891" s="9" t="s">
        <v>2964</v>
      </c>
      <c r="C2891" s="10">
        <v>350935.55</v>
      </c>
      <c r="D2891" s="11" t="s">
        <v>8</v>
      </c>
    </row>
    <row r="2892" spans="1:4" outlineLevel="2" x14ac:dyDescent="0.25">
      <c r="A2892" s="8" t="s">
        <v>2947</v>
      </c>
      <c r="B2892" s="9" t="s">
        <v>2965</v>
      </c>
      <c r="C2892" s="10">
        <v>1135720.95</v>
      </c>
      <c r="D2892" s="11" t="s">
        <v>56</v>
      </c>
    </row>
    <row r="2893" spans="1:4" outlineLevel="2" x14ac:dyDescent="0.25">
      <c r="A2893" s="8" t="s">
        <v>2947</v>
      </c>
      <c r="B2893" s="9" t="s">
        <v>2966</v>
      </c>
      <c r="C2893" s="10">
        <v>589296.61</v>
      </c>
      <c r="D2893" s="11" t="s">
        <v>93</v>
      </c>
    </row>
    <row r="2894" spans="1:4" outlineLevel="2" x14ac:dyDescent="0.25">
      <c r="A2894" s="8" t="s">
        <v>2947</v>
      </c>
      <c r="B2894" s="9" t="s">
        <v>2967</v>
      </c>
      <c r="C2894" s="10">
        <v>938015.5</v>
      </c>
      <c r="D2894" s="11" t="s">
        <v>54</v>
      </c>
    </row>
    <row r="2895" spans="1:4" outlineLevel="2" x14ac:dyDescent="0.25">
      <c r="A2895" s="8" t="s">
        <v>2947</v>
      </c>
      <c r="B2895" s="9" t="s">
        <v>2968</v>
      </c>
      <c r="C2895" s="10">
        <v>1076869.3899999999</v>
      </c>
      <c r="D2895" s="11" t="s">
        <v>54</v>
      </c>
    </row>
    <row r="2896" spans="1:4" outlineLevel="2" x14ac:dyDescent="0.25">
      <c r="A2896" s="8" t="s">
        <v>2947</v>
      </c>
      <c r="B2896" s="9" t="s">
        <v>2969</v>
      </c>
      <c r="C2896" s="10">
        <v>3096313.44</v>
      </c>
      <c r="D2896" s="11" t="s">
        <v>8</v>
      </c>
    </row>
    <row r="2897" spans="1:4" outlineLevel="2" x14ac:dyDescent="0.25">
      <c r="A2897" s="8" t="s">
        <v>2947</v>
      </c>
      <c r="B2897" s="9" t="s">
        <v>2970</v>
      </c>
      <c r="C2897" s="10">
        <v>32681783.350000001</v>
      </c>
      <c r="D2897" s="11" t="s">
        <v>45</v>
      </c>
    </row>
    <row r="2898" spans="1:4" outlineLevel="2" x14ac:dyDescent="0.25">
      <c r="A2898" s="8" t="s">
        <v>2947</v>
      </c>
      <c r="B2898" s="9" t="s">
        <v>2971</v>
      </c>
      <c r="C2898" s="10">
        <v>988137.39</v>
      </c>
      <c r="D2898" s="11" t="s">
        <v>344</v>
      </c>
    </row>
    <row r="2899" spans="1:4" outlineLevel="2" x14ac:dyDescent="0.25">
      <c r="A2899" s="8" t="s">
        <v>2947</v>
      </c>
      <c r="B2899" s="9" t="s">
        <v>2972</v>
      </c>
      <c r="C2899" s="10">
        <v>795029.88</v>
      </c>
      <c r="D2899" s="11" t="s">
        <v>54</v>
      </c>
    </row>
    <row r="2900" spans="1:4" outlineLevel="2" x14ac:dyDescent="0.25">
      <c r="A2900" s="8" t="s">
        <v>2947</v>
      </c>
      <c r="B2900" s="9" t="s">
        <v>2973</v>
      </c>
      <c r="C2900" s="10">
        <v>473116.78</v>
      </c>
      <c r="D2900" s="11" t="s">
        <v>16</v>
      </c>
    </row>
    <row r="2901" spans="1:4" outlineLevel="2" x14ac:dyDescent="0.25">
      <c r="A2901" s="8" t="s">
        <v>2947</v>
      </c>
      <c r="B2901" s="9" t="s">
        <v>2974</v>
      </c>
      <c r="C2901" s="10">
        <v>877330.83</v>
      </c>
      <c r="D2901" s="11" t="s">
        <v>54</v>
      </c>
    </row>
    <row r="2902" spans="1:4" outlineLevel="2" x14ac:dyDescent="0.25">
      <c r="A2902" s="8" t="s">
        <v>2947</v>
      </c>
      <c r="B2902" s="9" t="s">
        <v>2975</v>
      </c>
      <c r="C2902" s="10">
        <v>564030.66</v>
      </c>
      <c r="D2902" s="11" t="s">
        <v>49</v>
      </c>
    </row>
    <row r="2903" spans="1:4" outlineLevel="2" x14ac:dyDescent="0.25">
      <c r="A2903" s="8" t="s">
        <v>2947</v>
      </c>
      <c r="B2903" s="9" t="s">
        <v>2976</v>
      </c>
      <c r="C2903" s="10">
        <v>6347752.3300000001</v>
      </c>
      <c r="D2903" s="11" t="s">
        <v>8</v>
      </c>
    </row>
    <row r="2904" spans="1:4" outlineLevel="2" x14ac:dyDescent="0.25">
      <c r="A2904" s="8" t="s">
        <v>2947</v>
      </c>
      <c r="B2904" s="9" t="s">
        <v>2977</v>
      </c>
      <c r="C2904" s="10">
        <v>227951.22</v>
      </c>
      <c r="D2904" s="11" t="s">
        <v>54</v>
      </c>
    </row>
    <row r="2905" spans="1:4" outlineLevel="2" x14ac:dyDescent="0.25">
      <c r="A2905" s="8" t="s">
        <v>2947</v>
      </c>
      <c r="B2905" s="9" t="s">
        <v>2978</v>
      </c>
      <c r="C2905" s="10">
        <v>413644</v>
      </c>
      <c r="D2905" s="11" t="s">
        <v>8</v>
      </c>
    </row>
    <row r="2906" spans="1:4" outlineLevel="2" x14ac:dyDescent="0.25">
      <c r="A2906" s="8" t="s">
        <v>2947</v>
      </c>
      <c r="B2906" s="9" t="s">
        <v>2979</v>
      </c>
      <c r="C2906" s="10">
        <v>578180.56000000006</v>
      </c>
      <c r="D2906" s="11" t="s">
        <v>113</v>
      </c>
    </row>
    <row r="2907" spans="1:4" outlineLevel="2" x14ac:dyDescent="0.25">
      <c r="A2907" s="8" t="s">
        <v>2947</v>
      </c>
      <c r="B2907" s="9" t="s">
        <v>2980</v>
      </c>
      <c r="C2907" s="10">
        <v>864139.41</v>
      </c>
      <c r="D2907" s="11" t="s">
        <v>54</v>
      </c>
    </row>
    <row r="2908" spans="1:4" outlineLevel="2" x14ac:dyDescent="0.25">
      <c r="A2908" s="8" t="s">
        <v>2947</v>
      </c>
      <c r="B2908" s="9" t="s">
        <v>2981</v>
      </c>
      <c r="C2908" s="10">
        <v>292902.73</v>
      </c>
      <c r="D2908" s="11" t="s">
        <v>62</v>
      </c>
    </row>
    <row r="2909" spans="1:4" outlineLevel="2" x14ac:dyDescent="0.25">
      <c r="A2909" s="8" t="s">
        <v>2947</v>
      </c>
      <c r="B2909" s="9" t="s">
        <v>2982</v>
      </c>
      <c r="C2909" s="10">
        <v>303152.43</v>
      </c>
      <c r="D2909" s="11" t="s">
        <v>62</v>
      </c>
    </row>
    <row r="2910" spans="1:4" outlineLevel="2" x14ac:dyDescent="0.25">
      <c r="A2910" s="8" t="s">
        <v>2947</v>
      </c>
      <c r="B2910" s="9" t="s">
        <v>2983</v>
      </c>
      <c r="C2910" s="10">
        <v>391573.14</v>
      </c>
      <c r="D2910" s="11" t="s">
        <v>14</v>
      </c>
    </row>
    <row r="2911" spans="1:4" outlineLevel="2" x14ac:dyDescent="0.25">
      <c r="A2911" s="8" t="s">
        <v>2947</v>
      </c>
      <c r="B2911" s="9" t="s">
        <v>2984</v>
      </c>
      <c r="C2911" s="10">
        <v>535650.43000000005</v>
      </c>
      <c r="D2911" s="11" t="s">
        <v>33</v>
      </c>
    </row>
    <row r="2912" spans="1:4" outlineLevel="2" x14ac:dyDescent="0.25">
      <c r="A2912" s="8" t="s">
        <v>2947</v>
      </c>
      <c r="B2912" s="9" t="s">
        <v>2985</v>
      </c>
      <c r="C2912" s="10">
        <v>447715.37</v>
      </c>
      <c r="D2912" s="11" t="s">
        <v>45</v>
      </c>
    </row>
    <row r="2913" spans="1:4" outlineLevel="1" x14ac:dyDescent="0.25">
      <c r="A2913" s="4" t="s">
        <v>2986</v>
      </c>
      <c r="B2913" s="5"/>
      <c r="C2913" s="12">
        <f>SUBTOTAL(9,C2875:C2912)</f>
        <v>77072524.710000023</v>
      </c>
      <c r="D2913" s="13"/>
    </row>
    <row r="2914" spans="1:4" outlineLevel="1" x14ac:dyDescent="0.25">
      <c r="A2914" s="15"/>
      <c r="B2914" s="16"/>
      <c r="C2914" s="17"/>
      <c r="D2914" s="18"/>
    </row>
    <row r="2915" spans="1:4" outlineLevel="2" x14ac:dyDescent="0.25">
      <c r="A2915" s="8" t="s">
        <v>2987</v>
      </c>
      <c r="B2915" s="9" t="s">
        <v>2988</v>
      </c>
      <c r="C2915" s="10">
        <v>226954.57</v>
      </c>
      <c r="D2915" s="11" t="s">
        <v>84</v>
      </c>
    </row>
    <row r="2916" spans="1:4" outlineLevel="1" x14ac:dyDescent="0.25">
      <c r="A2916" s="4" t="s">
        <v>2989</v>
      </c>
      <c r="B2916" s="5"/>
      <c r="C2916" s="12">
        <f>SUBTOTAL(9,C2915:C2915)</f>
        <v>226954.57</v>
      </c>
      <c r="D2916" s="13"/>
    </row>
    <row r="2917" spans="1:4" outlineLevel="1" x14ac:dyDescent="0.25">
      <c r="A2917" s="15"/>
      <c r="B2917" s="16"/>
      <c r="C2917" s="17"/>
      <c r="D2917" s="18"/>
    </row>
    <row r="2918" spans="1:4" outlineLevel="2" x14ac:dyDescent="0.25">
      <c r="A2918" s="8" t="s">
        <v>2990</v>
      </c>
      <c r="B2918" s="9" t="s">
        <v>2991</v>
      </c>
      <c r="C2918" s="10">
        <v>432448.84</v>
      </c>
      <c r="D2918" s="11" t="s">
        <v>40</v>
      </c>
    </row>
    <row r="2919" spans="1:4" outlineLevel="2" x14ac:dyDescent="0.25">
      <c r="A2919" s="8" t="s">
        <v>2990</v>
      </c>
      <c r="B2919" s="9" t="s">
        <v>2992</v>
      </c>
      <c r="C2919" s="10">
        <v>9005768.5500000007</v>
      </c>
      <c r="D2919" s="11" t="s">
        <v>344</v>
      </c>
    </row>
    <row r="2920" spans="1:4" outlineLevel="2" x14ac:dyDescent="0.25">
      <c r="A2920" s="8" t="s">
        <v>2990</v>
      </c>
      <c r="B2920" s="9" t="s">
        <v>2993</v>
      </c>
      <c r="C2920" s="10">
        <v>930854.87</v>
      </c>
      <c r="D2920" s="11" t="s">
        <v>98</v>
      </c>
    </row>
    <row r="2921" spans="1:4" outlineLevel="2" x14ac:dyDescent="0.25">
      <c r="A2921" s="8" t="s">
        <v>2990</v>
      </c>
      <c r="B2921" s="9" t="s">
        <v>2994</v>
      </c>
      <c r="C2921" s="10">
        <v>3966376.57</v>
      </c>
      <c r="D2921" s="11" t="s">
        <v>8</v>
      </c>
    </row>
    <row r="2922" spans="1:4" outlineLevel="2" x14ac:dyDescent="0.25">
      <c r="A2922" s="8" t="s">
        <v>2990</v>
      </c>
      <c r="B2922" s="9" t="s">
        <v>2995</v>
      </c>
      <c r="C2922" s="10">
        <v>1272007.67</v>
      </c>
      <c r="D2922" s="11" t="s">
        <v>98</v>
      </c>
    </row>
    <row r="2923" spans="1:4" outlineLevel="2" x14ac:dyDescent="0.25">
      <c r="A2923" s="8" t="s">
        <v>2990</v>
      </c>
      <c r="B2923" s="9" t="s">
        <v>2996</v>
      </c>
      <c r="C2923" s="10">
        <v>1143112.93</v>
      </c>
      <c r="D2923" s="11" t="s">
        <v>126</v>
      </c>
    </row>
    <row r="2924" spans="1:4" outlineLevel="2" x14ac:dyDescent="0.25">
      <c r="A2924" s="8" t="s">
        <v>2990</v>
      </c>
      <c r="B2924" s="9" t="s">
        <v>2997</v>
      </c>
      <c r="C2924" s="10">
        <v>366075.25</v>
      </c>
      <c r="D2924" s="11" t="s">
        <v>147</v>
      </c>
    </row>
    <row r="2925" spans="1:4" outlineLevel="2" x14ac:dyDescent="0.25">
      <c r="A2925" s="8" t="s">
        <v>2990</v>
      </c>
      <c r="B2925" s="9" t="s">
        <v>2998</v>
      </c>
      <c r="C2925" s="10">
        <v>1478293.47</v>
      </c>
      <c r="D2925" s="11" t="s">
        <v>20</v>
      </c>
    </row>
    <row r="2926" spans="1:4" outlineLevel="2" x14ac:dyDescent="0.25">
      <c r="A2926" s="8" t="s">
        <v>2990</v>
      </c>
      <c r="B2926" s="9" t="s">
        <v>2999</v>
      </c>
      <c r="C2926" s="10">
        <v>7089059.9500000002</v>
      </c>
      <c r="D2926" s="11" t="s">
        <v>98</v>
      </c>
    </row>
    <row r="2927" spans="1:4" outlineLevel="2" x14ac:dyDescent="0.25">
      <c r="A2927" s="8" t="s">
        <v>2990</v>
      </c>
      <c r="B2927" s="9" t="s">
        <v>3000</v>
      </c>
      <c r="C2927" s="10">
        <v>786467.44</v>
      </c>
      <c r="D2927" s="11" t="s">
        <v>54</v>
      </c>
    </row>
    <row r="2928" spans="1:4" outlineLevel="2" x14ac:dyDescent="0.25">
      <c r="A2928" s="8" t="s">
        <v>2990</v>
      </c>
      <c r="B2928" s="9" t="s">
        <v>3001</v>
      </c>
      <c r="C2928" s="10">
        <v>1491722.07</v>
      </c>
      <c r="D2928" s="11" t="s">
        <v>45</v>
      </c>
    </row>
    <row r="2929" spans="1:4" outlineLevel="2" x14ac:dyDescent="0.25">
      <c r="A2929" s="8" t="s">
        <v>2990</v>
      </c>
      <c r="B2929" s="9" t="s">
        <v>3002</v>
      </c>
      <c r="C2929" s="10">
        <v>1292963.1200000001</v>
      </c>
      <c r="D2929" s="11" t="s">
        <v>45</v>
      </c>
    </row>
    <row r="2930" spans="1:4" outlineLevel="2" x14ac:dyDescent="0.25">
      <c r="A2930" s="8" t="s">
        <v>2990</v>
      </c>
      <c r="B2930" s="9" t="s">
        <v>3003</v>
      </c>
      <c r="C2930" s="10">
        <v>1344828.73</v>
      </c>
      <c r="D2930" s="11" t="s">
        <v>54</v>
      </c>
    </row>
    <row r="2931" spans="1:4" outlineLevel="2" x14ac:dyDescent="0.25">
      <c r="A2931" s="8" t="s">
        <v>2990</v>
      </c>
      <c r="B2931" s="9" t="s">
        <v>3004</v>
      </c>
      <c r="C2931" s="10">
        <v>509102.58</v>
      </c>
      <c r="D2931" s="11" t="s">
        <v>113</v>
      </c>
    </row>
    <row r="2932" spans="1:4" outlineLevel="2" x14ac:dyDescent="0.25">
      <c r="A2932" s="8" t="s">
        <v>2990</v>
      </c>
      <c r="B2932" s="9" t="s">
        <v>3005</v>
      </c>
      <c r="C2932" s="10">
        <v>5495866.2999999998</v>
      </c>
      <c r="D2932" s="11" t="s">
        <v>8</v>
      </c>
    </row>
    <row r="2933" spans="1:4" outlineLevel="2" x14ac:dyDescent="0.25">
      <c r="A2933" s="8" t="s">
        <v>2990</v>
      </c>
      <c r="B2933" s="9" t="s">
        <v>3006</v>
      </c>
      <c r="C2933" s="10">
        <v>1231004.3999999999</v>
      </c>
      <c r="D2933" s="11" t="s">
        <v>8</v>
      </c>
    </row>
    <row r="2934" spans="1:4" outlineLevel="2" x14ac:dyDescent="0.25">
      <c r="A2934" s="8" t="s">
        <v>2990</v>
      </c>
      <c r="B2934" s="9" t="s">
        <v>3007</v>
      </c>
      <c r="C2934" s="10">
        <v>6171260.1900000004</v>
      </c>
      <c r="D2934" s="11" t="s">
        <v>49</v>
      </c>
    </row>
    <row r="2935" spans="1:4" outlineLevel="2" x14ac:dyDescent="0.25">
      <c r="A2935" s="8" t="s">
        <v>2990</v>
      </c>
      <c r="B2935" s="9" t="s">
        <v>3008</v>
      </c>
      <c r="C2935" s="10">
        <v>1526999</v>
      </c>
      <c r="D2935" s="11" t="s">
        <v>150</v>
      </c>
    </row>
    <row r="2936" spans="1:4" outlineLevel="2" x14ac:dyDescent="0.25">
      <c r="A2936" s="8" t="s">
        <v>2990</v>
      </c>
      <c r="B2936" s="9" t="s">
        <v>3009</v>
      </c>
      <c r="C2936" s="10">
        <v>1920352.57</v>
      </c>
      <c r="D2936" s="11" t="s">
        <v>54</v>
      </c>
    </row>
    <row r="2937" spans="1:4" outlineLevel="2" x14ac:dyDescent="0.25">
      <c r="A2937" s="8" t="s">
        <v>2990</v>
      </c>
      <c r="B2937" s="9" t="s">
        <v>3010</v>
      </c>
      <c r="C2937" s="10">
        <v>714582.6</v>
      </c>
      <c r="D2937" s="11" t="s">
        <v>49</v>
      </c>
    </row>
    <row r="2938" spans="1:4" outlineLevel="2" x14ac:dyDescent="0.25">
      <c r="A2938" s="8" t="s">
        <v>2990</v>
      </c>
      <c r="B2938" s="9" t="s">
        <v>3011</v>
      </c>
      <c r="C2938" s="10">
        <v>1112727.6200000001</v>
      </c>
      <c r="D2938" s="11" t="s">
        <v>1350</v>
      </c>
    </row>
    <row r="2939" spans="1:4" outlineLevel="2" x14ac:dyDescent="0.25">
      <c r="A2939" s="8" t="s">
        <v>2990</v>
      </c>
      <c r="B2939" s="9" t="s">
        <v>3012</v>
      </c>
      <c r="C2939" s="10">
        <v>2604295.2400000002</v>
      </c>
      <c r="D2939" s="11" t="s">
        <v>20</v>
      </c>
    </row>
    <row r="2940" spans="1:4" outlineLevel="2" x14ac:dyDescent="0.25">
      <c r="A2940" s="8" t="s">
        <v>2990</v>
      </c>
      <c r="B2940" s="9" t="s">
        <v>3013</v>
      </c>
      <c r="C2940" s="10">
        <v>321016.03000000003</v>
      </c>
      <c r="D2940" s="11" t="s">
        <v>150</v>
      </c>
    </row>
    <row r="2941" spans="1:4" outlineLevel="2" x14ac:dyDescent="0.25">
      <c r="A2941" s="8" t="s">
        <v>2990</v>
      </c>
      <c r="B2941" s="9" t="s">
        <v>3014</v>
      </c>
      <c r="C2941" s="10">
        <v>787773.99</v>
      </c>
      <c r="D2941" s="11" t="s">
        <v>119</v>
      </c>
    </row>
    <row r="2942" spans="1:4" outlineLevel="2" x14ac:dyDescent="0.25">
      <c r="A2942" s="8" t="s">
        <v>2990</v>
      </c>
      <c r="B2942" s="9" t="s">
        <v>3015</v>
      </c>
      <c r="C2942" s="10">
        <v>1244173.53</v>
      </c>
      <c r="D2942" s="11" t="s">
        <v>38</v>
      </c>
    </row>
    <row r="2943" spans="1:4" outlineLevel="2" x14ac:dyDescent="0.25">
      <c r="A2943" s="8" t="s">
        <v>2990</v>
      </c>
      <c r="B2943" s="9" t="s">
        <v>3016</v>
      </c>
      <c r="C2943" s="10">
        <v>1389309.59</v>
      </c>
      <c r="D2943" s="11" t="s">
        <v>20</v>
      </c>
    </row>
    <row r="2944" spans="1:4" outlineLevel="2" x14ac:dyDescent="0.25">
      <c r="A2944" s="8" t="s">
        <v>2990</v>
      </c>
      <c r="B2944" s="9" t="s">
        <v>3017</v>
      </c>
      <c r="C2944" s="10">
        <v>795379.31</v>
      </c>
      <c r="D2944" s="11" t="s">
        <v>93</v>
      </c>
    </row>
    <row r="2945" spans="1:4" outlineLevel="2" x14ac:dyDescent="0.25">
      <c r="A2945" s="8" t="s">
        <v>2990</v>
      </c>
      <c r="B2945" s="9" t="s">
        <v>3018</v>
      </c>
      <c r="C2945" s="10">
        <v>5237764.26</v>
      </c>
      <c r="D2945" s="11" t="s">
        <v>182</v>
      </c>
    </row>
    <row r="2946" spans="1:4" outlineLevel="1" x14ac:dyDescent="0.25">
      <c r="A2946" s="4" t="s">
        <v>3019</v>
      </c>
      <c r="B2946" s="5"/>
      <c r="C2946" s="12">
        <f>SUBTOTAL(9,C2918:C2945)</f>
        <v>61661586.670000002</v>
      </c>
      <c r="D2946" s="13"/>
    </row>
    <row r="2947" spans="1:4" outlineLevel="1" x14ac:dyDescent="0.25">
      <c r="A2947" s="15"/>
      <c r="B2947" s="16"/>
      <c r="C2947" s="17"/>
      <c r="D2947" s="18"/>
    </row>
    <row r="2948" spans="1:4" outlineLevel="2" x14ac:dyDescent="0.25">
      <c r="A2948" s="8" t="s">
        <v>3020</v>
      </c>
      <c r="B2948" s="9" t="s">
        <v>3021</v>
      </c>
      <c r="C2948" s="10">
        <v>364522.53</v>
      </c>
      <c r="D2948" s="11" t="s">
        <v>280</v>
      </c>
    </row>
    <row r="2949" spans="1:4" outlineLevel="2" x14ac:dyDescent="0.25">
      <c r="A2949" s="8" t="s">
        <v>3020</v>
      </c>
      <c r="B2949" s="9" t="s">
        <v>3022</v>
      </c>
      <c r="C2949" s="10">
        <v>3614611.03</v>
      </c>
      <c r="D2949" s="11" t="s">
        <v>8</v>
      </c>
    </row>
    <row r="2950" spans="1:4" outlineLevel="2" x14ac:dyDescent="0.25">
      <c r="A2950" s="8" t="s">
        <v>3020</v>
      </c>
      <c r="B2950" s="9" t="s">
        <v>3023</v>
      </c>
      <c r="C2950" s="10">
        <v>95431.41</v>
      </c>
      <c r="D2950" s="11" t="s">
        <v>453</v>
      </c>
    </row>
    <row r="2951" spans="1:4" outlineLevel="2" x14ac:dyDescent="0.25">
      <c r="A2951" s="8" t="s">
        <v>3020</v>
      </c>
      <c r="B2951" s="9" t="s">
        <v>3024</v>
      </c>
      <c r="C2951" s="10">
        <v>3398824.82</v>
      </c>
      <c r="D2951" s="11" t="s">
        <v>24</v>
      </c>
    </row>
    <row r="2952" spans="1:4" outlineLevel="2" x14ac:dyDescent="0.25">
      <c r="A2952" s="8" t="s">
        <v>3020</v>
      </c>
      <c r="B2952" s="9" t="s">
        <v>3025</v>
      </c>
      <c r="C2952" s="10">
        <v>4006081.09</v>
      </c>
      <c r="D2952" s="11" t="s">
        <v>31</v>
      </c>
    </row>
    <row r="2953" spans="1:4" outlineLevel="2" x14ac:dyDescent="0.25">
      <c r="A2953" s="8" t="s">
        <v>3020</v>
      </c>
      <c r="B2953" s="9" t="s">
        <v>3026</v>
      </c>
      <c r="C2953" s="10">
        <v>2778564.46</v>
      </c>
      <c r="D2953" s="11" t="s">
        <v>122</v>
      </c>
    </row>
    <row r="2954" spans="1:4" outlineLevel="2" x14ac:dyDescent="0.25">
      <c r="A2954" s="8" t="s">
        <v>3020</v>
      </c>
      <c r="B2954" s="9" t="s">
        <v>3027</v>
      </c>
      <c r="C2954" s="10">
        <v>9481802.8499999996</v>
      </c>
      <c r="D2954" s="11" t="s">
        <v>119</v>
      </c>
    </row>
    <row r="2955" spans="1:4" outlineLevel="2" x14ac:dyDescent="0.25">
      <c r="A2955" s="8" t="s">
        <v>3020</v>
      </c>
      <c r="B2955" s="9" t="s">
        <v>3028</v>
      </c>
      <c r="C2955" s="10">
        <v>219351.09</v>
      </c>
      <c r="D2955" s="11" t="s">
        <v>150</v>
      </c>
    </row>
    <row r="2956" spans="1:4" outlineLevel="2" x14ac:dyDescent="0.25">
      <c r="A2956" s="8" t="s">
        <v>3020</v>
      </c>
      <c r="B2956" s="9" t="s">
        <v>3029</v>
      </c>
      <c r="C2956" s="10">
        <v>109239.34</v>
      </c>
      <c r="D2956" s="11" t="s">
        <v>49</v>
      </c>
    </row>
    <row r="2957" spans="1:4" outlineLevel="2" x14ac:dyDescent="0.25">
      <c r="A2957" s="8" t="s">
        <v>3020</v>
      </c>
      <c r="B2957" s="9" t="s">
        <v>3030</v>
      </c>
      <c r="C2957" s="10">
        <v>141802.94</v>
      </c>
      <c r="D2957" s="11" t="s">
        <v>93</v>
      </c>
    </row>
    <row r="2958" spans="1:4" outlineLevel="2" x14ac:dyDescent="0.25">
      <c r="A2958" s="8" t="s">
        <v>3020</v>
      </c>
      <c r="B2958" s="9" t="s">
        <v>3031</v>
      </c>
      <c r="C2958" s="10">
        <v>454542.02</v>
      </c>
      <c r="D2958" s="11" t="s">
        <v>96</v>
      </c>
    </row>
    <row r="2959" spans="1:4" outlineLevel="2" x14ac:dyDescent="0.25">
      <c r="A2959" s="8" t="s">
        <v>3020</v>
      </c>
      <c r="B2959" s="9" t="s">
        <v>3032</v>
      </c>
      <c r="C2959" s="10">
        <v>317179.36</v>
      </c>
      <c r="D2959" s="11" t="s">
        <v>339</v>
      </c>
    </row>
    <row r="2960" spans="1:4" outlineLevel="2" x14ac:dyDescent="0.25">
      <c r="A2960" s="8" t="s">
        <v>3020</v>
      </c>
      <c r="B2960" s="9" t="s">
        <v>3033</v>
      </c>
      <c r="C2960" s="10">
        <v>36784293.939999998</v>
      </c>
      <c r="D2960" s="11" t="s">
        <v>339</v>
      </c>
    </row>
    <row r="2961" spans="1:4" outlineLevel="2" x14ac:dyDescent="0.25">
      <c r="A2961" s="8" t="s">
        <v>3020</v>
      </c>
      <c r="B2961" s="9" t="s">
        <v>3034</v>
      </c>
      <c r="C2961" s="10">
        <v>1209123.49</v>
      </c>
      <c r="D2961" s="11" t="s">
        <v>31</v>
      </c>
    </row>
    <row r="2962" spans="1:4" outlineLevel="2" x14ac:dyDescent="0.25">
      <c r="A2962" s="8" t="s">
        <v>3020</v>
      </c>
      <c r="B2962" s="9" t="s">
        <v>3035</v>
      </c>
      <c r="C2962" s="10">
        <v>105687.73</v>
      </c>
      <c r="D2962" s="11" t="s">
        <v>40</v>
      </c>
    </row>
    <row r="2963" spans="1:4" outlineLevel="2" x14ac:dyDescent="0.25">
      <c r="A2963" s="8" t="s">
        <v>3020</v>
      </c>
      <c r="B2963" s="9" t="s">
        <v>3036</v>
      </c>
      <c r="C2963" s="10">
        <v>192854.82</v>
      </c>
      <c r="D2963" s="11" t="s">
        <v>339</v>
      </c>
    </row>
    <row r="2964" spans="1:4" outlineLevel="2" x14ac:dyDescent="0.25">
      <c r="A2964" s="8" t="s">
        <v>3020</v>
      </c>
      <c r="B2964" s="9" t="s">
        <v>3037</v>
      </c>
      <c r="C2964" s="10">
        <v>219025.19</v>
      </c>
      <c r="D2964" s="11" t="s">
        <v>152</v>
      </c>
    </row>
    <row r="2965" spans="1:4" outlineLevel="2" x14ac:dyDescent="0.25">
      <c r="A2965" s="8" t="s">
        <v>3020</v>
      </c>
      <c r="B2965" s="9" t="s">
        <v>3038</v>
      </c>
      <c r="C2965" s="10">
        <v>196905.8</v>
      </c>
      <c r="D2965" s="11" t="s">
        <v>93</v>
      </c>
    </row>
    <row r="2966" spans="1:4" outlineLevel="2" x14ac:dyDescent="0.25">
      <c r="A2966" s="8" t="s">
        <v>3020</v>
      </c>
      <c r="B2966" s="9" t="s">
        <v>3039</v>
      </c>
      <c r="C2966" s="10">
        <v>86436.28</v>
      </c>
      <c r="D2966" s="11" t="s">
        <v>26</v>
      </c>
    </row>
    <row r="2967" spans="1:4" outlineLevel="2" x14ac:dyDescent="0.25">
      <c r="A2967" s="8" t="s">
        <v>3020</v>
      </c>
      <c r="B2967" s="9" t="s">
        <v>3040</v>
      </c>
      <c r="C2967" s="10">
        <v>222742.41</v>
      </c>
      <c r="D2967" s="11" t="s">
        <v>84</v>
      </c>
    </row>
    <row r="2968" spans="1:4" outlineLevel="2" x14ac:dyDescent="0.25">
      <c r="A2968" s="8" t="s">
        <v>3020</v>
      </c>
      <c r="B2968" s="9" t="s">
        <v>3041</v>
      </c>
      <c r="C2968" s="10">
        <v>8972871.2899999991</v>
      </c>
      <c r="D2968" s="11" t="s">
        <v>98</v>
      </c>
    </row>
    <row r="2969" spans="1:4" outlineLevel="2" x14ac:dyDescent="0.25">
      <c r="A2969" s="8" t="s">
        <v>3020</v>
      </c>
      <c r="B2969" s="9" t="s">
        <v>3042</v>
      </c>
      <c r="C2969" s="10">
        <v>223706.87</v>
      </c>
      <c r="D2969" s="11" t="s">
        <v>274</v>
      </c>
    </row>
    <row r="2970" spans="1:4" outlineLevel="2" x14ac:dyDescent="0.25">
      <c r="A2970" s="8" t="s">
        <v>3020</v>
      </c>
      <c r="B2970" s="9" t="s">
        <v>3043</v>
      </c>
      <c r="C2970" s="10">
        <v>189140.67</v>
      </c>
      <c r="D2970" s="11" t="s">
        <v>54</v>
      </c>
    </row>
    <row r="2971" spans="1:4" outlineLevel="2" x14ac:dyDescent="0.25">
      <c r="A2971" s="8" t="s">
        <v>3020</v>
      </c>
      <c r="B2971" s="9" t="s">
        <v>3044</v>
      </c>
      <c r="C2971" s="10">
        <v>211202.26</v>
      </c>
      <c r="D2971" s="11" t="s">
        <v>11</v>
      </c>
    </row>
    <row r="2972" spans="1:4" outlineLevel="2" x14ac:dyDescent="0.25">
      <c r="A2972" s="8" t="s">
        <v>3020</v>
      </c>
      <c r="B2972" s="9" t="s">
        <v>3045</v>
      </c>
      <c r="C2972" s="10">
        <v>203766.61</v>
      </c>
      <c r="D2972" s="11" t="s">
        <v>20</v>
      </c>
    </row>
    <row r="2973" spans="1:4" outlineLevel="2" x14ac:dyDescent="0.25">
      <c r="A2973" s="8" t="s">
        <v>3020</v>
      </c>
      <c r="B2973" s="9" t="s">
        <v>3046</v>
      </c>
      <c r="C2973" s="10">
        <v>1034710.84</v>
      </c>
      <c r="D2973" s="11" t="s">
        <v>152</v>
      </c>
    </row>
    <row r="2974" spans="1:4" outlineLevel="2" x14ac:dyDescent="0.25">
      <c r="A2974" s="8" t="s">
        <v>3020</v>
      </c>
      <c r="B2974" s="9" t="s">
        <v>3047</v>
      </c>
      <c r="C2974" s="10">
        <v>224189.69</v>
      </c>
      <c r="D2974" s="11" t="s">
        <v>54</v>
      </c>
    </row>
    <row r="2975" spans="1:4" outlineLevel="2" x14ac:dyDescent="0.25">
      <c r="A2975" s="8" t="s">
        <v>3020</v>
      </c>
      <c r="B2975" s="9" t="s">
        <v>3048</v>
      </c>
      <c r="C2975" s="10">
        <v>52027.1</v>
      </c>
      <c r="D2975" s="11" t="s">
        <v>274</v>
      </c>
    </row>
    <row r="2976" spans="1:4" outlineLevel="2" x14ac:dyDescent="0.25">
      <c r="A2976" s="8" t="s">
        <v>3020</v>
      </c>
      <c r="B2976" s="9" t="s">
        <v>3049</v>
      </c>
      <c r="C2976" s="10">
        <v>89545.83</v>
      </c>
      <c r="D2976" s="11" t="s">
        <v>274</v>
      </c>
    </row>
    <row r="2977" spans="1:4" outlineLevel="2" x14ac:dyDescent="0.25">
      <c r="A2977" s="8" t="s">
        <v>3020</v>
      </c>
      <c r="B2977" s="9" t="s">
        <v>3050</v>
      </c>
      <c r="C2977" s="10">
        <v>4922927.5</v>
      </c>
      <c r="D2977" s="11" t="s">
        <v>98</v>
      </c>
    </row>
    <row r="2978" spans="1:4" outlineLevel="2" x14ac:dyDescent="0.25">
      <c r="A2978" s="8" t="s">
        <v>3020</v>
      </c>
      <c r="B2978" s="9" t="s">
        <v>3051</v>
      </c>
      <c r="C2978" s="10">
        <v>12602388.220000001</v>
      </c>
      <c r="D2978" s="11" t="s">
        <v>98</v>
      </c>
    </row>
    <row r="2979" spans="1:4" outlineLevel="2" x14ac:dyDescent="0.25">
      <c r="A2979" s="8" t="s">
        <v>3020</v>
      </c>
      <c r="B2979" s="9" t="s">
        <v>3052</v>
      </c>
      <c r="C2979" s="10">
        <v>480084.44</v>
      </c>
      <c r="D2979" s="11" t="s">
        <v>119</v>
      </c>
    </row>
    <row r="2980" spans="1:4" outlineLevel="2" x14ac:dyDescent="0.25">
      <c r="A2980" s="8" t="s">
        <v>3020</v>
      </c>
      <c r="B2980" s="9" t="s">
        <v>3053</v>
      </c>
      <c r="C2980" s="10">
        <v>23696780.690000001</v>
      </c>
      <c r="D2980" s="11" t="s">
        <v>8</v>
      </c>
    </row>
    <row r="2981" spans="1:4" outlineLevel="2" x14ac:dyDescent="0.25">
      <c r="A2981" s="8" t="s">
        <v>3020</v>
      </c>
      <c r="B2981" s="9" t="s">
        <v>3054</v>
      </c>
      <c r="C2981" s="10">
        <v>1684257.29</v>
      </c>
      <c r="D2981" s="11" t="s">
        <v>152</v>
      </c>
    </row>
    <row r="2982" spans="1:4" outlineLevel="2" x14ac:dyDescent="0.25">
      <c r="A2982" s="8" t="s">
        <v>3020</v>
      </c>
      <c r="B2982" s="9" t="s">
        <v>3055</v>
      </c>
      <c r="C2982" s="10">
        <v>552506.41</v>
      </c>
      <c r="D2982" s="11" t="s">
        <v>24</v>
      </c>
    </row>
    <row r="2983" spans="1:4" outlineLevel="2" x14ac:dyDescent="0.25">
      <c r="A2983" s="8" t="s">
        <v>3020</v>
      </c>
      <c r="B2983" s="9" t="s">
        <v>3056</v>
      </c>
      <c r="C2983" s="10">
        <v>31660561.030000001</v>
      </c>
      <c r="D2983" s="11" t="s">
        <v>182</v>
      </c>
    </row>
    <row r="2984" spans="1:4" outlineLevel="2" x14ac:dyDescent="0.25">
      <c r="A2984" s="8" t="s">
        <v>3020</v>
      </c>
      <c r="B2984" s="9" t="s">
        <v>3057</v>
      </c>
      <c r="C2984" s="10">
        <v>421228.78</v>
      </c>
      <c r="D2984" s="11" t="s">
        <v>93</v>
      </c>
    </row>
    <row r="2985" spans="1:4" outlineLevel="2" x14ac:dyDescent="0.25">
      <c r="A2985" s="8" t="s">
        <v>3020</v>
      </c>
      <c r="B2985" s="9" t="s">
        <v>3058</v>
      </c>
      <c r="C2985" s="10">
        <v>9401145.8399999999</v>
      </c>
      <c r="D2985" s="11" t="s">
        <v>119</v>
      </c>
    </row>
    <row r="2986" spans="1:4" outlineLevel="2" x14ac:dyDescent="0.25">
      <c r="A2986" s="8" t="s">
        <v>3020</v>
      </c>
      <c r="B2986" s="9" t="s">
        <v>3059</v>
      </c>
      <c r="C2986" s="10">
        <v>4809512.41</v>
      </c>
      <c r="D2986" s="11" t="s">
        <v>14</v>
      </c>
    </row>
    <row r="2987" spans="1:4" outlineLevel="2" x14ac:dyDescent="0.25">
      <c r="A2987" s="8" t="s">
        <v>3020</v>
      </c>
      <c r="B2987" s="9" t="s">
        <v>3060</v>
      </c>
      <c r="C2987" s="10">
        <v>17061896.120000001</v>
      </c>
      <c r="D2987" s="11" t="s">
        <v>113</v>
      </c>
    </row>
    <row r="2988" spans="1:4" outlineLevel="2" x14ac:dyDescent="0.25">
      <c r="A2988" s="8" t="s">
        <v>3020</v>
      </c>
      <c r="B2988" s="9" t="s">
        <v>3061</v>
      </c>
      <c r="C2988" s="10">
        <v>750521</v>
      </c>
      <c r="D2988" s="11" t="s">
        <v>93</v>
      </c>
    </row>
    <row r="2989" spans="1:4" outlineLevel="2" x14ac:dyDescent="0.25">
      <c r="A2989" s="8" t="s">
        <v>3020</v>
      </c>
      <c r="B2989" s="9" t="s">
        <v>3062</v>
      </c>
      <c r="C2989" s="10">
        <v>7389290.6299999999</v>
      </c>
      <c r="D2989" s="11" t="s">
        <v>45</v>
      </c>
    </row>
    <row r="2990" spans="1:4" outlineLevel="2" x14ac:dyDescent="0.25">
      <c r="A2990" s="8" t="s">
        <v>3020</v>
      </c>
      <c r="B2990" s="9" t="s">
        <v>3063</v>
      </c>
      <c r="C2990" s="10">
        <v>14177307.050000001</v>
      </c>
      <c r="D2990" s="11" t="s">
        <v>119</v>
      </c>
    </row>
    <row r="2991" spans="1:4" outlineLevel="2" x14ac:dyDescent="0.25">
      <c r="A2991" s="8" t="s">
        <v>3020</v>
      </c>
      <c r="B2991" s="9" t="s">
        <v>3064</v>
      </c>
      <c r="C2991" s="10">
        <v>4156114.65</v>
      </c>
      <c r="D2991" s="11" t="s">
        <v>176</v>
      </c>
    </row>
    <row r="2992" spans="1:4" outlineLevel="2" x14ac:dyDescent="0.25">
      <c r="A2992" s="8" t="s">
        <v>3020</v>
      </c>
      <c r="B2992" s="9" t="s">
        <v>3065</v>
      </c>
      <c r="C2992" s="10">
        <v>83301.36</v>
      </c>
      <c r="D2992" s="11" t="s">
        <v>8</v>
      </c>
    </row>
    <row r="2993" spans="1:4" outlineLevel="2" x14ac:dyDescent="0.25">
      <c r="A2993" s="8" t="s">
        <v>3020</v>
      </c>
      <c r="B2993" s="9" t="s">
        <v>3066</v>
      </c>
      <c r="C2993" s="10">
        <v>19924116.050000001</v>
      </c>
      <c r="D2993" s="11" t="s">
        <v>31</v>
      </c>
    </row>
    <row r="2994" spans="1:4" outlineLevel="2" x14ac:dyDescent="0.25">
      <c r="A2994" s="8" t="s">
        <v>3020</v>
      </c>
      <c r="B2994" s="9" t="s">
        <v>3067</v>
      </c>
      <c r="C2994" s="10">
        <v>350655.11</v>
      </c>
      <c r="D2994" s="11" t="s">
        <v>60</v>
      </c>
    </row>
    <row r="2995" spans="1:4" outlineLevel="2" x14ac:dyDescent="0.25">
      <c r="A2995" s="8" t="s">
        <v>3020</v>
      </c>
      <c r="B2995" s="9" t="s">
        <v>3068</v>
      </c>
      <c r="C2995" s="10">
        <v>11895732.810000001</v>
      </c>
      <c r="D2995" s="11" t="s">
        <v>339</v>
      </c>
    </row>
    <row r="2996" spans="1:4" outlineLevel="2" x14ac:dyDescent="0.25">
      <c r="A2996" s="8" t="s">
        <v>3020</v>
      </c>
      <c r="B2996" s="9" t="s">
        <v>3069</v>
      </c>
      <c r="C2996" s="10">
        <v>56504.3</v>
      </c>
      <c r="D2996" s="11" t="s">
        <v>96</v>
      </c>
    </row>
    <row r="2997" spans="1:4" outlineLevel="2" x14ac:dyDescent="0.25">
      <c r="A2997" s="8" t="s">
        <v>3020</v>
      </c>
      <c r="B2997" s="9" t="s">
        <v>3070</v>
      </c>
      <c r="C2997" s="10">
        <v>60839.72</v>
      </c>
      <c r="D2997" s="11" t="s">
        <v>40</v>
      </c>
    </row>
    <row r="2998" spans="1:4" outlineLevel="2" x14ac:dyDescent="0.25">
      <c r="A2998" s="8" t="s">
        <v>3020</v>
      </c>
      <c r="B2998" s="9" t="s">
        <v>3071</v>
      </c>
      <c r="C2998" s="10">
        <v>172654.06</v>
      </c>
      <c r="D2998" s="11" t="s">
        <v>294</v>
      </c>
    </row>
    <row r="2999" spans="1:4" outlineLevel="2" x14ac:dyDescent="0.25">
      <c r="A2999" s="8" t="s">
        <v>3020</v>
      </c>
      <c r="B2999" s="9" t="s">
        <v>3072</v>
      </c>
      <c r="C2999" s="10">
        <v>37936.43</v>
      </c>
      <c r="D2999" s="11" t="s">
        <v>96</v>
      </c>
    </row>
    <row r="3000" spans="1:4" outlineLevel="2" x14ac:dyDescent="0.25">
      <c r="A3000" s="8" t="s">
        <v>3020</v>
      </c>
      <c r="B3000" s="9" t="s">
        <v>3073</v>
      </c>
      <c r="C3000" s="10">
        <v>2696602.42</v>
      </c>
      <c r="D3000" s="11" t="s">
        <v>26</v>
      </c>
    </row>
    <row r="3001" spans="1:4" outlineLevel="2" x14ac:dyDescent="0.25">
      <c r="A3001" s="8" t="s">
        <v>3020</v>
      </c>
      <c r="B3001" s="9" t="s">
        <v>3074</v>
      </c>
      <c r="C3001" s="10">
        <v>299592.65000000002</v>
      </c>
      <c r="D3001" s="11" t="s">
        <v>310</v>
      </c>
    </row>
    <row r="3002" spans="1:4" outlineLevel="2" x14ac:dyDescent="0.25">
      <c r="A3002" s="8" t="s">
        <v>3020</v>
      </c>
      <c r="B3002" s="9" t="s">
        <v>3075</v>
      </c>
      <c r="C3002" s="10">
        <v>361572.94</v>
      </c>
      <c r="D3002" s="11" t="s">
        <v>84</v>
      </c>
    </row>
    <row r="3003" spans="1:4" outlineLevel="2" x14ac:dyDescent="0.25">
      <c r="A3003" s="8" t="s">
        <v>3020</v>
      </c>
      <c r="B3003" s="9" t="s">
        <v>3076</v>
      </c>
      <c r="C3003" s="10">
        <v>253795.14</v>
      </c>
      <c r="D3003" s="11" t="s">
        <v>447</v>
      </c>
    </row>
    <row r="3004" spans="1:4" outlineLevel="2" x14ac:dyDescent="0.25">
      <c r="A3004" s="8" t="s">
        <v>3020</v>
      </c>
      <c r="B3004" s="9" t="s">
        <v>3077</v>
      </c>
      <c r="C3004" s="10">
        <v>84299.79</v>
      </c>
      <c r="D3004" s="11" t="s">
        <v>142</v>
      </c>
    </row>
    <row r="3005" spans="1:4" outlineLevel="2" x14ac:dyDescent="0.25">
      <c r="A3005" s="8" t="s">
        <v>3020</v>
      </c>
      <c r="B3005" s="9" t="s">
        <v>3078</v>
      </c>
      <c r="C3005" s="10">
        <v>40810987.75</v>
      </c>
      <c r="D3005" s="11" t="s">
        <v>54</v>
      </c>
    </row>
    <row r="3006" spans="1:4" outlineLevel="2" x14ac:dyDescent="0.25">
      <c r="A3006" s="8" t="s">
        <v>3020</v>
      </c>
      <c r="B3006" s="9" t="s">
        <v>3079</v>
      </c>
      <c r="C3006" s="10">
        <v>209439.44</v>
      </c>
      <c r="D3006" s="11" t="s">
        <v>96</v>
      </c>
    </row>
    <row r="3007" spans="1:4" outlineLevel="2" x14ac:dyDescent="0.25">
      <c r="A3007" s="8" t="s">
        <v>3020</v>
      </c>
      <c r="B3007" s="9" t="s">
        <v>3080</v>
      </c>
      <c r="C3007" s="10">
        <v>96883.71</v>
      </c>
      <c r="D3007" s="11" t="s">
        <v>20</v>
      </c>
    </row>
    <row r="3008" spans="1:4" outlineLevel="2" x14ac:dyDescent="0.25">
      <c r="A3008" s="8" t="s">
        <v>3020</v>
      </c>
      <c r="B3008" s="9" t="s">
        <v>3081</v>
      </c>
      <c r="C3008" s="10">
        <v>225365.51</v>
      </c>
      <c r="D3008" s="11" t="s">
        <v>20</v>
      </c>
    </row>
    <row r="3009" spans="1:4" outlineLevel="2" x14ac:dyDescent="0.25">
      <c r="A3009" s="8" t="s">
        <v>3020</v>
      </c>
      <c r="B3009" s="9" t="s">
        <v>3082</v>
      </c>
      <c r="C3009" s="10">
        <v>90573.47</v>
      </c>
      <c r="D3009" s="11" t="s">
        <v>54</v>
      </c>
    </row>
    <row r="3010" spans="1:4" outlineLevel="2" x14ac:dyDescent="0.25">
      <c r="A3010" s="8" t="s">
        <v>3020</v>
      </c>
      <c r="B3010" s="9" t="s">
        <v>3083</v>
      </c>
      <c r="C3010" s="10">
        <v>8247227.2800000003</v>
      </c>
      <c r="D3010" s="11" t="s">
        <v>150</v>
      </c>
    </row>
    <row r="3011" spans="1:4" outlineLevel="2" x14ac:dyDescent="0.25">
      <c r="A3011" s="8" t="s">
        <v>3020</v>
      </c>
      <c r="B3011" s="9" t="s">
        <v>3084</v>
      </c>
      <c r="C3011" s="10">
        <v>376229.7</v>
      </c>
      <c r="D3011" s="11" t="s">
        <v>33</v>
      </c>
    </row>
    <row r="3012" spans="1:4" outlineLevel="1" x14ac:dyDescent="0.25">
      <c r="A3012" s="4" t="s">
        <v>3085</v>
      </c>
      <c r="B3012" s="5"/>
      <c r="C3012" s="12">
        <f>SUBTOTAL(9,C2948:C3011)</f>
        <v>295301015.45999998</v>
      </c>
      <c r="D3012" s="13"/>
    </row>
    <row r="3013" spans="1:4" outlineLevel="1" x14ac:dyDescent="0.25">
      <c r="A3013" s="15"/>
      <c r="B3013" s="16"/>
      <c r="C3013" s="17"/>
      <c r="D3013" s="18"/>
    </row>
    <row r="3014" spans="1:4" outlineLevel="2" x14ac:dyDescent="0.25">
      <c r="A3014" s="8" t="s">
        <v>3086</v>
      </c>
      <c r="B3014" s="9" t="s">
        <v>3087</v>
      </c>
      <c r="C3014" s="10">
        <v>163825464.59999999</v>
      </c>
      <c r="D3014" s="11" t="s">
        <v>54</v>
      </c>
    </row>
    <row r="3015" spans="1:4" outlineLevel="2" x14ac:dyDescent="0.25">
      <c r="A3015" s="8" t="s">
        <v>3086</v>
      </c>
      <c r="B3015" s="9" t="s">
        <v>3088</v>
      </c>
      <c r="C3015" s="10">
        <v>2722457.65</v>
      </c>
      <c r="D3015" s="11" t="s">
        <v>58</v>
      </c>
    </row>
    <row r="3016" spans="1:4" outlineLevel="2" x14ac:dyDescent="0.25">
      <c r="A3016" s="8" t="s">
        <v>3086</v>
      </c>
      <c r="B3016" s="9" t="s">
        <v>3089</v>
      </c>
      <c r="C3016" s="10">
        <v>14223967.75</v>
      </c>
      <c r="D3016" s="11" t="s">
        <v>653</v>
      </c>
    </row>
    <row r="3017" spans="1:4" outlineLevel="2" x14ac:dyDescent="0.25">
      <c r="A3017" s="8" t="s">
        <v>3086</v>
      </c>
      <c r="B3017" s="9" t="s">
        <v>3090</v>
      </c>
      <c r="C3017" s="10">
        <v>64411.5</v>
      </c>
      <c r="D3017" s="11" t="s">
        <v>58</v>
      </c>
    </row>
    <row r="3018" spans="1:4" outlineLevel="2" x14ac:dyDescent="0.25">
      <c r="A3018" s="8" t="s">
        <v>3086</v>
      </c>
      <c r="B3018" s="9" t="s">
        <v>3091</v>
      </c>
      <c r="C3018" s="10">
        <v>2531523.06</v>
      </c>
      <c r="D3018" s="11" t="s">
        <v>56</v>
      </c>
    </row>
    <row r="3019" spans="1:4" outlineLevel="2" x14ac:dyDescent="0.25">
      <c r="A3019" s="8" t="s">
        <v>3086</v>
      </c>
      <c r="B3019" s="9" t="s">
        <v>3092</v>
      </c>
      <c r="C3019" s="10">
        <v>164235797.25</v>
      </c>
      <c r="D3019" s="11" t="s">
        <v>58</v>
      </c>
    </row>
    <row r="3020" spans="1:4" outlineLevel="2" x14ac:dyDescent="0.25">
      <c r="A3020" s="8" t="s">
        <v>3086</v>
      </c>
      <c r="B3020" s="9" t="s">
        <v>3093</v>
      </c>
      <c r="C3020" s="10">
        <v>16442151.6</v>
      </c>
      <c r="D3020" s="11" t="s">
        <v>14</v>
      </c>
    </row>
    <row r="3021" spans="1:4" outlineLevel="2" x14ac:dyDescent="0.25">
      <c r="A3021" s="8" t="s">
        <v>3086</v>
      </c>
      <c r="B3021" s="9" t="s">
        <v>3094</v>
      </c>
      <c r="C3021" s="10">
        <v>152812688</v>
      </c>
      <c r="D3021" s="11" t="s">
        <v>51</v>
      </c>
    </row>
    <row r="3022" spans="1:4" outlineLevel="2" x14ac:dyDescent="0.25">
      <c r="A3022" s="8" t="s">
        <v>3086</v>
      </c>
      <c r="B3022" s="9" t="s">
        <v>3095</v>
      </c>
      <c r="C3022" s="10">
        <v>43908512.399999999</v>
      </c>
      <c r="D3022" s="11" t="s">
        <v>56</v>
      </c>
    </row>
    <row r="3023" spans="1:4" outlineLevel="2" x14ac:dyDescent="0.25">
      <c r="A3023" s="8" t="s">
        <v>3086</v>
      </c>
      <c r="B3023" s="9" t="s">
        <v>3096</v>
      </c>
      <c r="C3023" s="10">
        <v>191300571.30000001</v>
      </c>
      <c r="D3023" s="11" t="s">
        <v>33</v>
      </c>
    </row>
    <row r="3024" spans="1:4" outlineLevel="2" x14ac:dyDescent="0.25">
      <c r="A3024" s="8" t="s">
        <v>3086</v>
      </c>
      <c r="B3024" s="9" t="s">
        <v>3097</v>
      </c>
      <c r="C3024" s="10">
        <v>77976558.849999994</v>
      </c>
      <c r="D3024" s="11" t="s">
        <v>76</v>
      </c>
    </row>
    <row r="3025" spans="1:4" outlineLevel="2" x14ac:dyDescent="0.25">
      <c r="A3025" s="8" t="s">
        <v>3086</v>
      </c>
      <c r="B3025" s="9" t="s">
        <v>3098</v>
      </c>
      <c r="C3025" s="10">
        <v>18133415.960000001</v>
      </c>
      <c r="D3025" s="11" t="s">
        <v>294</v>
      </c>
    </row>
    <row r="3026" spans="1:4" outlineLevel="2" x14ac:dyDescent="0.25">
      <c r="A3026" s="8" t="s">
        <v>3086</v>
      </c>
      <c r="B3026" s="9" t="s">
        <v>3099</v>
      </c>
      <c r="C3026" s="10">
        <v>2210405.4</v>
      </c>
      <c r="D3026" s="11" t="s">
        <v>58</v>
      </c>
    </row>
    <row r="3027" spans="1:4" outlineLevel="2" x14ac:dyDescent="0.25">
      <c r="A3027" s="8" t="s">
        <v>3086</v>
      </c>
      <c r="B3027" s="9" t="s">
        <v>3100</v>
      </c>
      <c r="C3027" s="10">
        <v>286805.71000000002</v>
      </c>
      <c r="D3027" s="11" t="s">
        <v>20</v>
      </c>
    </row>
    <row r="3028" spans="1:4" outlineLevel="2" x14ac:dyDescent="0.25">
      <c r="A3028" s="8" t="s">
        <v>3086</v>
      </c>
      <c r="B3028" s="9" t="s">
        <v>3101</v>
      </c>
      <c r="C3028" s="10">
        <v>33794981.700000003</v>
      </c>
      <c r="D3028" s="11" t="s">
        <v>51</v>
      </c>
    </row>
    <row r="3029" spans="1:4" outlineLevel="2" x14ac:dyDescent="0.25">
      <c r="A3029" s="8" t="s">
        <v>3086</v>
      </c>
      <c r="B3029" s="9" t="s">
        <v>3102</v>
      </c>
      <c r="C3029" s="10">
        <v>23031903.399999999</v>
      </c>
      <c r="D3029" s="11" t="s">
        <v>22</v>
      </c>
    </row>
    <row r="3030" spans="1:4" outlineLevel="2" x14ac:dyDescent="0.25">
      <c r="A3030" s="8" t="s">
        <v>3086</v>
      </c>
      <c r="B3030" s="9" t="s">
        <v>3103</v>
      </c>
      <c r="C3030" s="10">
        <v>33159777.600000001</v>
      </c>
      <c r="D3030" s="11" t="s">
        <v>58</v>
      </c>
    </row>
    <row r="3031" spans="1:4" outlineLevel="2" x14ac:dyDescent="0.25">
      <c r="A3031" s="8" t="s">
        <v>3086</v>
      </c>
      <c r="B3031" s="9" t="s">
        <v>3104</v>
      </c>
      <c r="C3031" s="10">
        <v>48059984.5</v>
      </c>
      <c r="D3031" s="11" t="s">
        <v>294</v>
      </c>
    </row>
    <row r="3032" spans="1:4" outlineLevel="2" x14ac:dyDescent="0.25">
      <c r="A3032" s="8" t="s">
        <v>3086</v>
      </c>
      <c r="B3032" s="9" t="s">
        <v>3105</v>
      </c>
      <c r="C3032" s="10">
        <v>77100673.5</v>
      </c>
      <c r="D3032" s="11" t="s">
        <v>58</v>
      </c>
    </row>
    <row r="3033" spans="1:4" outlineLevel="2" x14ac:dyDescent="0.25">
      <c r="A3033" s="8" t="s">
        <v>3086</v>
      </c>
      <c r="B3033" s="9" t="s">
        <v>3106</v>
      </c>
      <c r="C3033" s="10">
        <v>137651000.5</v>
      </c>
      <c r="D3033" s="11" t="s">
        <v>158</v>
      </c>
    </row>
    <row r="3034" spans="1:4" outlineLevel="2" x14ac:dyDescent="0.25">
      <c r="A3034" s="8" t="s">
        <v>3086</v>
      </c>
      <c r="B3034" s="9" t="s">
        <v>3107</v>
      </c>
      <c r="C3034" s="10">
        <v>185976590.31999999</v>
      </c>
      <c r="D3034" s="11" t="s">
        <v>56</v>
      </c>
    </row>
    <row r="3035" spans="1:4" outlineLevel="2" x14ac:dyDescent="0.25">
      <c r="A3035" s="8" t="s">
        <v>3086</v>
      </c>
      <c r="B3035" s="9" t="s">
        <v>3108</v>
      </c>
      <c r="C3035" s="10">
        <v>1250706.54</v>
      </c>
      <c r="D3035" s="11" t="s">
        <v>58</v>
      </c>
    </row>
    <row r="3036" spans="1:4" outlineLevel="2" x14ac:dyDescent="0.25">
      <c r="A3036" s="8" t="s">
        <v>3086</v>
      </c>
      <c r="B3036" s="9" t="s">
        <v>3109</v>
      </c>
      <c r="C3036" s="10">
        <v>15892241.550000001</v>
      </c>
      <c r="D3036" s="11" t="s">
        <v>58</v>
      </c>
    </row>
    <row r="3037" spans="1:4" outlineLevel="2" x14ac:dyDescent="0.25">
      <c r="A3037" s="8" t="s">
        <v>3086</v>
      </c>
      <c r="B3037" s="9" t="s">
        <v>3110</v>
      </c>
      <c r="C3037" s="10">
        <v>100257.3</v>
      </c>
      <c r="D3037" s="11" t="s">
        <v>16</v>
      </c>
    </row>
    <row r="3038" spans="1:4" outlineLevel="2" x14ac:dyDescent="0.25">
      <c r="A3038" s="8" t="s">
        <v>3086</v>
      </c>
      <c r="B3038" s="9" t="s">
        <v>3111</v>
      </c>
      <c r="C3038" s="10">
        <v>2587471.12</v>
      </c>
      <c r="D3038" s="11" t="s">
        <v>58</v>
      </c>
    </row>
    <row r="3039" spans="1:4" outlineLevel="2" x14ac:dyDescent="0.25">
      <c r="A3039" s="8" t="s">
        <v>3086</v>
      </c>
      <c r="B3039" s="9" t="s">
        <v>3112</v>
      </c>
      <c r="C3039" s="10">
        <v>185929.8</v>
      </c>
      <c r="D3039" s="11" t="s">
        <v>96</v>
      </c>
    </row>
    <row r="3040" spans="1:4" outlineLevel="2" x14ac:dyDescent="0.25">
      <c r="A3040" s="8" t="s">
        <v>3086</v>
      </c>
      <c r="B3040" s="9" t="s">
        <v>3113</v>
      </c>
      <c r="C3040" s="10">
        <v>28254704.52</v>
      </c>
      <c r="D3040" s="11" t="s">
        <v>58</v>
      </c>
    </row>
    <row r="3041" spans="1:4" outlineLevel="2" x14ac:dyDescent="0.25">
      <c r="A3041" s="8" t="s">
        <v>3086</v>
      </c>
      <c r="B3041" s="9" t="s">
        <v>3114</v>
      </c>
      <c r="C3041" s="10">
        <v>5197732.4400000004</v>
      </c>
      <c r="D3041" s="11" t="s">
        <v>20</v>
      </c>
    </row>
    <row r="3042" spans="1:4" outlineLevel="2" x14ac:dyDescent="0.25">
      <c r="A3042" s="8" t="s">
        <v>3086</v>
      </c>
      <c r="B3042" s="9" t="s">
        <v>3115</v>
      </c>
      <c r="C3042" s="10">
        <v>15570954.24</v>
      </c>
      <c r="D3042" s="11" t="s">
        <v>11</v>
      </c>
    </row>
    <row r="3043" spans="1:4" outlineLevel="2" x14ac:dyDescent="0.25">
      <c r="A3043" s="8" t="s">
        <v>3086</v>
      </c>
      <c r="B3043" s="9" t="s">
        <v>3116</v>
      </c>
      <c r="C3043" s="10">
        <v>12201.75</v>
      </c>
      <c r="D3043" s="11" t="s">
        <v>40</v>
      </c>
    </row>
    <row r="3044" spans="1:4" outlineLevel="2" x14ac:dyDescent="0.25">
      <c r="A3044" s="8" t="s">
        <v>3086</v>
      </c>
      <c r="B3044" s="9" t="s">
        <v>3117</v>
      </c>
      <c r="C3044" s="10">
        <v>64778748.75</v>
      </c>
      <c r="D3044" s="11" t="s">
        <v>56</v>
      </c>
    </row>
    <row r="3045" spans="1:4" outlineLevel="2" x14ac:dyDescent="0.25">
      <c r="A3045" s="8" t="s">
        <v>3086</v>
      </c>
      <c r="B3045" s="9" t="s">
        <v>3118</v>
      </c>
      <c r="C3045" s="10">
        <v>5235209.4000000004</v>
      </c>
      <c r="D3045" s="11" t="s">
        <v>54</v>
      </c>
    </row>
    <row r="3046" spans="1:4" outlineLevel="2" x14ac:dyDescent="0.25">
      <c r="A3046" s="8" t="s">
        <v>3086</v>
      </c>
      <c r="B3046" s="9" t="s">
        <v>3119</v>
      </c>
      <c r="C3046" s="10">
        <v>5375502.7999999998</v>
      </c>
      <c r="D3046" s="11" t="s">
        <v>54</v>
      </c>
    </row>
    <row r="3047" spans="1:4" outlineLevel="2" x14ac:dyDescent="0.25">
      <c r="A3047" s="8" t="s">
        <v>3086</v>
      </c>
      <c r="B3047" s="9" t="s">
        <v>3120</v>
      </c>
      <c r="C3047" s="10">
        <v>6792614.4000000004</v>
      </c>
      <c r="D3047" s="11" t="s">
        <v>54</v>
      </c>
    </row>
    <row r="3048" spans="1:4" outlineLevel="2" x14ac:dyDescent="0.25">
      <c r="A3048" s="8" t="s">
        <v>3086</v>
      </c>
      <c r="B3048" s="9" t="s">
        <v>3121</v>
      </c>
      <c r="C3048" s="10">
        <v>1812979.14</v>
      </c>
      <c r="D3048" s="11" t="s">
        <v>150</v>
      </c>
    </row>
    <row r="3049" spans="1:4" outlineLevel="2" x14ac:dyDescent="0.25">
      <c r="A3049" s="8" t="s">
        <v>3086</v>
      </c>
      <c r="B3049" s="9" t="s">
        <v>3122</v>
      </c>
      <c r="C3049" s="10">
        <v>20950149.760000002</v>
      </c>
      <c r="D3049" s="11" t="s">
        <v>40</v>
      </c>
    </row>
    <row r="3050" spans="1:4" outlineLevel="2" x14ac:dyDescent="0.25">
      <c r="A3050" s="8" t="s">
        <v>3086</v>
      </c>
      <c r="B3050" s="9" t="s">
        <v>3123</v>
      </c>
      <c r="C3050" s="10">
        <v>147027048</v>
      </c>
      <c r="D3050" s="11" t="s">
        <v>14</v>
      </c>
    </row>
    <row r="3051" spans="1:4" outlineLevel="2" x14ac:dyDescent="0.25">
      <c r="A3051" s="8" t="s">
        <v>3086</v>
      </c>
      <c r="B3051" s="9" t="s">
        <v>3124</v>
      </c>
      <c r="C3051" s="10">
        <v>7576698.7999999998</v>
      </c>
      <c r="D3051" s="11" t="s">
        <v>20</v>
      </c>
    </row>
    <row r="3052" spans="1:4" outlineLevel="2" x14ac:dyDescent="0.25">
      <c r="A3052" s="8" t="s">
        <v>3086</v>
      </c>
      <c r="B3052" s="9" t="s">
        <v>3125</v>
      </c>
      <c r="C3052" s="10">
        <v>51090513.079999998</v>
      </c>
      <c r="D3052" s="11" t="s">
        <v>58</v>
      </c>
    </row>
    <row r="3053" spans="1:4" outlineLevel="2" x14ac:dyDescent="0.25">
      <c r="A3053" s="8" t="s">
        <v>3086</v>
      </c>
      <c r="B3053" s="9" t="s">
        <v>3126</v>
      </c>
      <c r="C3053" s="10">
        <v>6011583.5999999996</v>
      </c>
      <c r="D3053" s="11" t="s">
        <v>58</v>
      </c>
    </row>
    <row r="3054" spans="1:4" outlineLevel="2" x14ac:dyDescent="0.25">
      <c r="A3054" s="8" t="s">
        <v>3086</v>
      </c>
      <c r="B3054" s="9" t="s">
        <v>3127</v>
      </c>
      <c r="C3054" s="10">
        <v>51362.64</v>
      </c>
      <c r="D3054" s="11" t="s">
        <v>47</v>
      </c>
    </row>
    <row r="3055" spans="1:4" outlineLevel="2" x14ac:dyDescent="0.25">
      <c r="A3055" s="8" t="s">
        <v>3086</v>
      </c>
      <c r="B3055" s="9" t="s">
        <v>3128</v>
      </c>
      <c r="C3055" s="10">
        <v>26304639.399999999</v>
      </c>
      <c r="D3055" s="11" t="s">
        <v>58</v>
      </c>
    </row>
    <row r="3056" spans="1:4" outlineLevel="2" x14ac:dyDescent="0.25">
      <c r="A3056" s="8" t="s">
        <v>3086</v>
      </c>
      <c r="B3056" s="9" t="s">
        <v>3129</v>
      </c>
      <c r="C3056" s="10">
        <v>1803487.14</v>
      </c>
      <c r="D3056" s="11" t="s">
        <v>43</v>
      </c>
    </row>
    <row r="3057" spans="1:4" outlineLevel="2" x14ac:dyDescent="0.25">
      <c r="A3057" s="8" t="s">
        <v>3086</v>
      </c>
      <c r="B3057" s="9" t="s">
        <v>3130</v>
      </c>
      <c r="C3057" s="10">
        <v>3390799.86</v>
      </c>
      <c r="D3057" s="11" t="s">
        <v>542</v>
      </c>
    </row>
    <row r="3058" spans="1:4" outlineLevel="2" x14ac:dyDescent="0.25">
      <c r="A3058" s="8" t="s">
        <v>3086</v>
      </c>
      <c r="B3058" s="9" t="s">
        <v>3131</v>
      </c>
      <c r="C3058" s="10">
        <v>23721953.199999999</v>
      </c>
      <c r="D3058" s="11" t="s">
        <v>11</v>
      </c>
    </row>
    <row r="3059" spans="1:4" outlineLevel="2" x14ac:dyDescent="0.25">
      <c r="A3059" s="8" t="s">
        <v>3086</v>
      </c>
      <c r="B3059" s="9" t="s">
        <v>3132</v>
      </c>
      <c r="C3059" s="10">
        <v>18462143.23</v>
      </c>
      <c r="D3059" s="11" t="s">
        <v>11</v>
      </c>
    </row>
    <row r="3060" spans="1:4" outlineLevel="2" x14ac:dyDescent="0.25">
      <c r="A3060" s="8" t="s">
        <v>3086</v>
      </c>
      <c r="B3060" s="9" t="s">
        <v>3133</v>
      </c>
      <c r="C3060" s="10">
        <v>71820606.400000006</v>
      </c>
      <c r="D3060" s="11" t="s">
        <v>16</v>
      </c>
    </row>
    <row r="3061" spans="1:4" outlineLevel="1" x14ac:dyDescent="0.25">
      <c r="A3061" s="4" t="s">
        <v>3134</v>
      </c>
      <c r="B3061" s="5"/>
      <c r="C3061" s="12">
        <f>SUBTOTAL(9,C3014:C3060)</f>
        <v>1920707881.4100003</v>
      </c>
      <c r="D3061" s="13"/>
    </row>
    <row r="3062" spans="1:4" outlineLevel="1" x14ac:dyDescent="0.25">
      <c r="A3062" s="15"/>
      <c r="B3062" s="16"/>
      <c r="C3062" s="17"/>
      <c r="D3062" s="18"/>
    </row>
    <row r="3063" spans="1:4" outlineLevel="2" x14ac:dyDescent="0.25">
      <c r="A3063" s="8" t="s">
        <v>3135</v>
      </c>
      <c r="B3063" s="9" t="s">
        <v>3136</v>
      </c>
      <c r="C3063" s="10">
        <v>176804.36</v>
      </c>
      <c r="D3063" s="11" t="s">
        <v>1901</v>
      </c>
    </row>
    <row r="3064" spans="1:4" outlineLevel="2" x14ac:dyDescent="0.25">
      <c r="A3064" s="8" t="s">
        <v>3135</v>
      </c>
      <c r="B3064" s="9" t="s">
        <v>3137</v>
      </c>
      <c r="C3064" s="10">
        <v>56991.37</v>
      </c>
      <c r="D3064" s="11" t="s">
        <v>274</v>
      </c>
    </row>
    <row r="3065" spans="1:4" outlineLevel="2" x14ac:dyDescent="0.25">
      <c r="A3065" s="8" t="s">
        <v>3135</v>
      </c>
      <c r="B3065" s="9" t="s">
        <v>3138</v>
      </c>
      <c r="C3065" s="10">
        <v>99294.79</v>
      </c>
      <c r="D3065" s="11" t="s">
        <v>58</v>
      </c>
    </row>
    <row r="3066" spans="1:4" outlineLevel="2" x14ac:dyDescent="0.25">
      <c r="A3066" s="8" t="s">
        <v>3135</v>
      </c>
      <c r="B3066" s="9" t="s">
        <v>3139</v>
      </c>
      <c r="C3066" s="10">
        <v>138433.76999999999</v>
      </c>
      <c r="D3066" s="11" t="s">
        <v>24</v>
      </c>
    </row>
    <row r="3067" spans="1:4" outlineLevel="2" x14ac:dyDescent="0.25">
      <c r="A3067" s="8" t="s">
        <v>3135</v>
      </c>
      <c r="B3067" s="9" t="s">
        <v>3140</v>
      </c>
      <c r="C3067" s="10">
        <v>280729.15000000002</v>
      </c>
      <c r="D3067" s="11" t="s">
        <v>54</v>
      </c>
    </row>
    <row r="3068" spans="1:4" outlineLevel="2" x14ac:dyDescent="0.25">
      <c r="A3068" s="8" t="s">
        <v>3135</v>
      </c>
      <c r="B3068" s="9" t="s">
        <v>3141</v>
      </c>
      <c r="C3068" s="10">
        <v>798553.14</v>
      </c>
      <c r="D3068" s="11" t="s">
        <v>54</v>
      </c>
    </row>
    <row r="3069" spans="1:4" outlineLevel="2" x14ac:dyDescent="0.25">
      <c r="A3069" s="8" t="s">
        <v>3135</v>
      </c>
      <c r="B3069" s="9" t="s">
        <v>3142</v>
      </c>
      <c r="C3069" s="10">
        <v>73171.38</v>
      </c>
      <c r="D3069" s="11" t="s">
        <v>274</v>
      </c>
    </row>
    <row r="3070" spans="1:4" outlineLevel="2" x14ac:dyDescent="0.25">
      <c r="A3070" s="8" t="s">
        <v>3135</v>
      </c>
      <c r="B3070" s="9" t="s">
        <v>3143</v>
      </c>
      <c r="C3070" s="10">
        <v>720573.88</v>
      </c>
      <c r="D3070" s="11" t="s">
        <v>119</v>
      </c>
    </row>
    <row r="3071" spans="1:4" outlineLevel="2" x14ac:dyDescent="0.25">
      <c r="A3071" s="8" t="s">
        <v>3135</v>
      </c>
      <c r="B3071" s="9" t="s">
        <v>3144</v>
      </c>
      <c r="C3071" s="10">
        <v>78807.75</v>
      </c>
      <c r="D3071" s="11" t="s">
        <v>16</v>
      </c>
    </row>
    <row r="3072" spans="1:4" outlineLevel="2" x14ac:dyDescent="0.25">
      <c r="A3072" s="8" t="s">
        <v>3135</v>
      </c>
      <c r="B3072" s="9" t="s">
        <v>3145</v>
      </c>
      <c r="C3072" s="10">
        <v>9383675.0999999996</v>
      </c>
      <c r="D3072" s="11" t="s">
        <v>8</v>
      </c>
    </row>
    <row r="3073" spans="1:4" outlineLevel="2" x14ac:dyDescent="0.25">
      <c r="A3073" s="8" t="s">
        <v>3135</v>
      </c>
      <c r="B3073" s="9" t="s">
        <v>3146</v>
      </c>
      <c r="C3073" s="10">
        <v>174413.15</v>
      </c>
      <c r="D3073" s="11" t="s">
        <v>16</v>
      </c>
    </row>
    <row r="3074" spans="1:4" outlineLevel="2" x14ac:dyDescent="0.25">
      <c r="A3074" s="8" t="s">
        <v>3135</v>
      </c>
      <c r="B3074" s="9" t="s">
        <v>3147</v>
      </c>
      <c r="C3074" s="10">
        <v>65946.22</v>
      </c>
      <c r="D3074" s="11" t="s">
        <v>119</v>
      </c>
    </row>
    <row r="3075" spans="1:4" outlineLevel="2" x14ac:dyDescent="0.25">
      <c r="A3075" s="8" t="s">
        <v>3135</v>
      </c>
      <c r="B3075" s="9" t="s">
        <v>3148</v>
      </c>
      <c r="C3075" s="10">
        <v>254907.44</v>
      </c>
      <c r="D3075" s="11" t="s">
        <v>62</v>
      </c>
    </row>
    <row r="3076" spans="1:4" outlineLevel="2" x14ac:dyDescent="0.25">
      <c r="A3076" s="8" t="s">
        <v>3135</v>
      </c>
      <c r="B3076" s="9" t="s">
        <v>3149</v>
      </c>
      <c r="C3076" s="10">
        <v>358897.46</v>
      </c>
      <c r="D3076" s="11" t="s">
        <v>147</v>
      </c>
    </row>
    <row r="3077" spans="1:4" outlineLevel="2" x14ac:dyDescent="0.25">
      <c r="A3077" s="8" t="s">
        <v>3135</v>
      </c>
      <c r="B3077" s="9" t="s">
        <v>3150</v>
      </c>
      <c r="C3077" s="10">
        <v>289687.48</v>
      </c>
      <c r="D3077" s="11" t="s">
        <v>24</v>
      </c>
    </row>
    <row r="3078" spans="1:4" outlineLevel="2" x14ac:dyDescent="0.25">
      <c r="A3078" s="8" t="s">
        <v>3135</v>
      </c>
      <c r="B3078" s="9" t="s">
        <v>3151</v>
      </c>
      <c r="C3078" s="10">
        <v>73411.05</v>
      </c>
      <c r="D3078" s="11" t="s">
        <v>16</v>
      </c>
    </row>
    <row r="3079" spans="1:4" outlineLevel="2" x14ac:dyDescent="0.25">
      <c r="A3079" s="8" t="s">
        <v>3135</v>
      </c>
      <c r="B3079" s="9" t="s">
        <v>3152</v>
      </c>
      <c r="C3079" s="10">
        <v>2662597.35</v>
      </c>
      <c r="D3079" s="11" t="s">
        <v>31</v>
      </c>
    </row>
    <row r="3080" spans="1:4" outlineLevel="2" x14ac:dyDescent="0.25">
      <c r="A3080" s="8" t="s">
        <v>3135</v>
      </c>
      <c r="B3080" s="9" t="s">
        <v>3153</v>
      </c>
      <c r="C3080" s="10">
        <v>86936.71</v>
      </c>
      <c r="D3080" s="11" t="s">
        <v>801</v>
      </c>
    </row>
    <row r="3081" spans="1:4" outlineLevel="2" x14ac:dyDescent="0.25">
      <c r="A3081" s="8" t="s">
        <v>3135</v>
      </c>
      <c r="B3081" s="9" t="s">
        <v>3154</v>
      </c>
      <c r="C3081" s="10">
        <v>118950.29</v>
      </c>
      <c r="D3081" s="11" t="s">
        <v>54</v>
      </c>
    </row>
    <row r="3082" spans="1:4" outlineLevel="2" x14ac:dyDescent="0.25">
      <c r="A3082" s="8" t="s">
        <v>3135</v>
      </c>
      <c r="B3082" s="9" t="s">
        <v>3155</v>
      </c>
      <c r="C3082" s="10">
        <v>52626.99</v>
      </c>
      <c r="D3082" s="11" t="s">
        <v>38</v>
      </c>
    </row>
    <row r="3083" spans="1:4" outlineLevel="2" x14ac:dyDescent="0.25">
      <c r="A3083" s="8" t="s">
        <v>3135</v>
      </c>
      <c r="B3083" s="9" t="s">
        <v>3156</v>
      </c>
      <c r="C3083" s="10">
        <v>929679.45</v>
      </c>
      <c r="D3083" s="11" t="s">
        <v>289</v>
      </c>
    </row>
    <row r="3084" spans="1:4" outlineLevel="2" x14ac:dyDescent="0.25">
      <c r="A3084" s="8" t="s">
        <v>3135</v>
      </c>
      <c r="B3084" s="9" t="s">
        <v>3157</v>
      </c>
      <c r="C3084" s="10">
        <v>1366263.65</v>
      </c>
      <c r="D3084" s="11" t="s">
        <v>54</v>
      </c>
    </row>
    <row r="3085" spans="1:4" outlineLevel="2" x14ac:dyDescent="0.25">
      <c r="A3085" s="8" t="s">
        <v>3135</v>
      </c>
      <c r="B3085" s="9" t="s">
        <v>3158</v>
      </c>
      <c r="C3085" s="10">
        <v>6654565.6600000001</v>
      </c>
      <c r="D3085" s="11" t="s">
        <v>54</v>
      </c>
    </row>
    <row r="3086" spans="1:4" outlineLevel="2" x14ac:dyDescent="0.25">
      <c r="A3086" s="8" t="s">
        <v>3135</v>
      </c>
      <c r="B3086" s="9" t="s">
        <v>3159</v>
      </c>
      <c r="C3086" s="10">
        <v>84082.54</v>
      </c>
      <c r="D3086" s="11" t="s">
        <v>93</v>
      </c>
    </row>
    <row r="3087" spans="1:4" outlineLevel="2" x14ac:dyDescent="0.25">
      <c r="A3087" s="8" t="s">
        <v>3135</v>
      </c>
      <c r="B3087" s="9" t="s">
        <v>3160</v>
      </c>
      <c r="C3087" s="10">
        <v>66867.259999999995</v>
      </c>
      <c r="D3087" s="11" t="s">
        <v>339</v>
      </c>
    </row>
    <row r="3088" spans="1:4" outlineLevel="2" x14ac:dyDescent="0.25">
      <c r="A3088" s="8" t="s">
        <v>3135</v>
      </c>
      <c r="B3088" s="9" t="s">
        <v>3161</v>
      </c>
      <c r="C3088" s="10">
        <v>1949558.54</v>
      </c>
      <c r="D3088" s="11" t="s">
        <v>49</v>
      </c>
    </row>
    <row r="3089" spans="1:4" outlineLevel="2" x14ac:dyDescent="0.25">
      <c r="A3089" s="8" t="s">
        <v>3135</v>
      </c>
      <c r="B3089" s="9" t="s">
        <v>3162</v>
      </c>
      <c r="C3089" s="10">
        <v>45843.39</v>
      </c>
      <c r="D3089" s="11" t="s">
        <v>274</v>
      </c>
    </row>
    <row r="3090" spans="1:4" outlineLevel="2" x14ac:dyDescent="0.25">
      <c r="A3090" s="8" t="s">
        <v>3135</v>
      </c>
      <c r="B3090" s="9" t="s">
        <v>3163</v>
      </c>
      <c r="C3090" s="10">
        <v>136239.54999999999</v>
      </c>
      <c r="D3090" s="11" t="s">
        <v>54</v>
      </c>
    </row>
    <row r="3091" spans="1:4" outlineLevel="2" x14ac:dyDescent="0.25">
      <c r="A3091" s="8" t="s">
        <v>3135</v>
      </c>
      <c r="B3091" s="9" t="s">
        <v>3164</v>
      </c>
      <c r="C3091" s="10">
        <v>35848.36</v>
      </c>
      <c r="D3091" s="11" t="s">
        <v>653</v>
      </c>
    </row>
    <row r="3092" spans="1:4" outlineLevel="2" x14ac:dyDescent="0.25">
      <c r="A3092" s="8" t="s">
        <v>3135</v>
      </c>
      <c r="B3092" s="9" t="s">
        <v>3165</v>
      </c>
      <c r="C3092" s="10">
        <v>183222.22</v>
      </c>
      <c r="D3092" s="11" t="s">
        <v>8</v>
      </c>
    </row>
    <row r="3093" spans="1:4" outlineLevel="2" x14ac:dyDescent="0.25">
      <c r="A3093" s="8" t="s">
        <v>3135</v>
      </c>
      <c r="B3093" s="9" t="s">
        <v>3166</v>
      </c>
      <c r="C3093" s="10">
        <v>5902515.3399999999</v>
      </c>
      <c r="D3093" s="11" t="s">
        <v>113</v>
      </c>
    </row>
    <row r="3094" spans="1:4" outlineLevel="2" x14ac:dyDescent="0.25">
      <c r="A3094" s="8" t="s">
        <v>3135</v>
      </c>
      <c r="B3094" s="9" t="s">
        <v>3167</v>
      </c>
      <c r="C3094" s="10">
        <v>58477.65</v>
      </c>
      <c r="D3094" s="11" t="s">
        <v>274</v>
      </c>
    </row>
    <row r="3095" spans="1:4" outlineLevel="2" x14ac:dyDescent="0.25">
      <c r="A3095" s="8" t="s">
        <v>3135</v>
      </c>
      <c r="B3095" s="9" t="s">
        <v>3168</v>
      </c>
      <c r="C3095" s="10">
        <v>86285.31</v>
      </c>
      <c r="D3095" s="11" t="s">
        <v>31</v>
      </c>
    </row>
    <row r="3096" spans="1:4" outlineLevel="2" x14ac:dyDescent="0.25">
      <c r="A3096" s="8" t="s">
        <v>3135</v>
      </c>
      <c r="B3096" s="9" t="s">
        <v>3169</v>
      </c>
      <c r="C3096" s="10">
        <v>1328473.05</v>
      </c>
      <c r="D3096" s="11" t="s">
        <v>54</v>
      </c>
    </row>
    <row r="3097" spans="1:4" outlineLevel="2" x14ac:dyDescent="0.25">
      <c r="A3097" s="8" t="s">
        <v>3135</v>
      </c>
      <c r="B3097" s="9" t="s">
        <v>3170</v>
      </c>
      <c r="C3097" s="10">
        <v>68483.73</v>
      </c>
      <c r="D3097" s="11" t="s">
        <v>8</v>
      </c>
    </row>
    <row r="3098" spans="1:4" outlineLevel="2" x14ac:dyDescent="0.25">
      <c r="A3098" s="8" t="s">
        <v>3135</v>
      </c>
      <c r="B3098" s="9" t="s">
        <v>3171</v>
      </c>
      <c r="C3098" s="10">
        <v>70310.7</v>
      </c>
      <c r="D3098" s="11" t="s">
        <v>158</v>
      </c>
    </row>
    <row r="3099" spans="1:4" outlineLevel="2" x14ac:dyDescent="0.25">
      <c r="A3099" s="8" t="s">
        <v>3135</v>
      </c>
      <c r="B3099" s="9" t="s">
        <v>3172</v>
      </c>
      <c r="C3099" s="10">
        <v>1098810.6499999999</v>
      </c>
      <c r="D3099" s="11" t="s">
        <v>58</v>
      </c>
    </row>
    <row r="3100" spans="1:4" outlineLevel="2" x14ac:dyDescent="0.25">
      <c r="A3100" s="8" t="s">
        <v>3135</v>
      </c>
      <c r="B3100" s="9" t="s">
        <v>3173</v>
      </c>
      <c r="C3100" s="10">
        <v>30527.1</v>
      </c>
      <c r="D3100" s="11" t="s">
        <v>274</v>
      </c>
    </row>
    <row r="3101" spans="1:4" outlineLevel="2" x14ac:dyDescent="0.25">
      <c r="A3101" s="8" t="s">
        <v>3135</v>
      </c>
      <c r="B3101" s="9" t="s">
        <v>3174</v>
      </c>
      <c r="C3101" s="10">
        <v>126863.05</v>
      </c>
      <c r="D3101" s="11" t="s">
        <v>62</v>
      </c>
    </row>
    <row r="3102" spans="1:4" outlineLevel="2" x14ac:dyDescent="0.25">
      <c r="A3102" s="8" t="s">
        <v>3135</v>
      </c>
      <c r="B3102" s="9" t="s">
        <v>3175</v>
      </c>
      <c r="C3102" s="10">
        <v>649402.06999999995</v>
      </c>
      <c r="D3102" s="11" t="s">
        <v>8</v>
      </c>
    </row>
    <row r="3103" spans="1:4" outlineLevel="2" x14ac:dyDescent="0.25">
      <c r="A3103" s="8" t="s">
        <v>3135</v>
      </c>
      <c r="B3103" s="9" t="s">
        <v>3176</v>
      </c>
      <c r="C3103" s="10">
        <v>48908.4</v>
      </c>
      <c r="D3103" s="11" t="s">
        <v>8</v>
      </c>
    </row>
    <row r="3104" spans="1:4" outlineLevel="2" x14ac:dyDescent="0.25">
      <c r="A3104" s="8" t="s">
        <v>3135</v>
      </c>
      <c r="B3104" s="9" t="s">
        <v>3177</v>
      </c>
      <c r="C3104" s="10">
        <v>608342.9</v>
      </c>
      <c r="D3104" s="11" t="s">
        <v>8</v>
      </c>
    </row>
    <row r="3105" spans="1:4" outlineLevel="2" x14ac:dyDescent="0.25">
      <c r="A3105" s="8" t="s">
        <v>3135</v>
      </c>
      <c r="B3105" s="9" t="s">
        <v>3178</v>
      </c>
      <c r="C3105" s="10">
        <v>231404.1</v>
      </c>
      <c r="D3105" s="11" t="s">
        <v>8</v>
      </c>
    </row>
    <row r="3106" spans="1:4" outlineLevel="2" x14ac:dyDescent="0.25">
      <c r="A3106" s="8" t="s">
        <v>3135</v>
      </c>
      <c r="B3106" s="9" t="s">
        <v>3179</v>
      </c>
      <c r="C3106" s="10">
        <v>26355.47</v>
      </c>
      <c r="D3106" s="11" t="s">
        <v>801</v>
      </c>
    </row>
    <row r="3107" spans="1:4" outlineLevel="2" x14ac:dyDescent="0.25">
      <c r="A3107" s="8" t="s">
        <v>3135</v>
      </c>
      <c r="B3107" s="9" t="s">
        <v>3180</v>
      </c>
      <c r="C3107" s="10">
        <v>486431.73</v>
      </c>
      <c r="D3107" s="11" t="s">
        <v>31</v>
      </c>
    </row>
    <row r="3108" spans="1:4" outlineLevel="2" x14ac:dyDescent="0.25">
      <c r="A3108" s="8" t="s">
        <v>3135</v>
      </c>
      <c r="B3108" s="9" t="s">
        <v>3181</v>
      </c>
      <c r="C3108" s="10">
        <v>309624.84999999998</v>
      </c>
      <c r="D3108" s="11" t="s">
        <v>274</v>
      </c>
    </row>
    <row r="3109" spans="1:4" outlineLevel="2" x14ac:dyDescent="0.25">
      <c r="A3109" s="8" t="s">
        <v>3135</v>
      </c>
      <c r="B3109" s="9" t="s">
        <v>3182</v>
      </c>
      <c r="C3109" s="10">
        <v>8512790.2699999996</v>
      </c>
      <c r="D3109" s="11" t="s">
        <v>14</v>
      </c>
    </row>
    <row r="3110" spans="1:4" outlineLevel="2" x14ac:dyDescent="0.25">
      <c r="A3110" s="8" t="s">
        <v>3135</v>
      </c>
      <c r="B3110" s="9" t="s">
        <v>3183</v>
      </c>
      <c r="C3110" s="10">
        <v>296195.01</v>
      </c>
      <c r="D3110" s="11" t="s">
        <v>274</v>
      </c>
    </row>
    <row r="3111" spans="1:4" outlineLevel="2" x14ac:dyDescent="0.25">
      <c r="A3111" s="8" t="s">
        <v>3135</v>
      </c>
      <c r="B3111" s="9" t="s">
        <v>3184</v>
      </c>
      <c r="C3111" s="10">
        <v>395687.38</v>
      </c>
      <c r="D3111" s="11" t="s">
        <v>71</v>
      </c>
    </row>
    <row r="3112" spans="1:4" outlineLevel="2" x14ac:dyDescent="0.25">
      <c r="A3112" s="8" t="s">
        <v>3135</v>
      </c>
      <c r="B3112" s="9" t="s">
        <v>3185</v>
      </c>
      <c r="C3112" s="10">
        <v>397522.35</v>
      </c>
      <c r="D3112" s="11" t="s">
        <v>93</v>
      </c>
    </row>
    <row r="3113" spans="1:4" outlineLevel="2" x14ac:dyDescent="0.25">
      <c r="A3113" s="8" t="s">
        <v>3135</v>
      </c>
      <c r="B3113" s="9" t="s">
        <v>3186</v>
      </c>
      <c r="C3113" s="10">
        <v>28786.59</v>
      </c>
      <c r="D3113" s="11" t="s">
        <v>22</v>
      </c>
    </row>
    <row r="3114" spans="1:4" outlineLevel="2" x14ac:dyDescent="0.25">
      <c r="A3114" s="8" t="s">
        <v>3135</v>
      </c>
      <c r="B3114" s="9" t="s">
        <v>3187</v>
      </c>
      <c r="C3114" s="10">
        <v>3519580.88</v>
      </c>
      <c r="D3114" s="11" t="s">
        <v>119</v>
      </c>
    </row>
    <row r="3115" spans="1:4" outlineLevel="1" x14ac:dyDescent="0.25">
      <c r="A3115" s="4" t="s">
        <v>3188</v>
      </c>
      <c r="B3115" s="5"/>
      <c r="C3115" s="12">
        <f>SUBTOTAL(9,C3063:C3114)</f>
        <v>51679358.030000001</v>
      </c>
      <c r="D3115" s="13"/>
    </row>
    <row r="3116" spans="1:4" outlineLevel="1" x14ac:dyDescent="0.25">
      <c r="A3116" s="15"/>
      <c r="B3116" s="16"/>
      <c r="C3116" s="17"/>
      <c r="D3116" s="18"/>
    </row>
    <row r="3117" spans="1:4" outlineLevel="2" x14ac:dyDescent="0.25">
      <c r="A3117" s="8" t="s">
        <v>3189</v>
      </c>
      <c r="B3117" s="9" t="s">
        <v>3190</v>
      </c>
      <c r="C3117" s="10">
        <v>154748.56</v>
      </c>
      <c r="D3117" s="11" t="s">
        <v>8</v>
      </c>
    </row>
    <row r="3118" spans="1:4" outlineLevel="2" x14ac:dyDescent="0.25">
      <c r="A3118" s="8" t="s">
        <v>3189</v>
      </c>
      <c r="B3118" s="9" t="s">
        <v>3191</v>
      </c>
      <c r="C3118" s="10">
        <v>166001.79999999999</v>
      </c>
      <c r="D3118" s="11" t="s">
        <v>8</v>
      </c>
    </row>
    <row r="3119" spans="1:4" outlineLevel="2" x14ac:dyDescent="0.25">
      <c r="A3119" s="8" t="s">
        <v>3189</v>
      </c>
      <c r="B3119" s="9" t="s">
        <v>3192</v>
      </c>
      <c r="C3119" s="10">
        <v>177818.21</v>
      </c>
      <c r="D3119" s="11" t="s">
        <v>16</v>
      </c>
    </row>
    <row r="3120" spans="1:4" outlineLevel="1" x14ac:dyDescent="0.25">
      <c r="A3120" s="4" t="s">
        <v>3193</v>
      </c>
      <c r="B3120" s="5"/>
      <c r="C3120" s="12">
        <f>SUBTOTAL(9,C3117:C3119)</f>
        <v>498568.56999999995</v>
      </c>
      <c r="D3120" s="13"/>
    </row>
    <row r="3121" spans="1:4" outlineLevel="1" x14ac:dyDescent="0.25">
      <c r="A3121" s="15"/>
      <c r="B3121" s="16"/>
      <c r="C3121" s="17"/>
      <c r="D3121" s="18"/>
    </row>
    <row r="3122" spans="1:4" outlineLevel="2" x14ac:dyDescent="0.25">
      <c r="A3122" s="8" t="s">
        <v>3194</v>
      </c>
      <c r="B3122" s="9" t="s">
        <v>3195</v>
      </c>
      <c r="C3122" s="10">
        <v>186940.32</v>
      </c>
      <c r="D3122" s="11" t="s">
        <v>54</v>
      </c>
    </row>
    <row r="3123" spans="1:4" outlineLevel="2" x14ac:dyDescent="0.25">
      <c r="A3123" s="8" t="s">
        <v>3194</v>
      </c>
      <c r="B3123" s="9" t="s">
        <v>3196</v>
      </c>
      <c r="C3123" s="10">
        <v>1144227.4099999999</v>
      </c>
      <c r="D3123" s="11" t="s">
        <v>49</v>
      </c>
    </row>
    <row r="3124" spans="1:4" outlineLevel="2" x14ac:dyDescent="0.25">
      <c r="A3124" s="8" t="s">
        <v>3194</v>
      </c>
      <c r="B3124" s="9" t="s">
        <v>3197</v>
      </c>
      <c r="C3124" s="10">
        <v>5584292.9299999997</v>
      </c>
      <c r="D3124" s="11" t="s">
        <v>8</v>
      </c>
    </row>
    <row r="3125" spans="1:4" outlineLevel="1" x14ac:dyDescent="0.25">
      <c r="A3125" s="4" t="s">
        <v>3198</v>
      </c>
      <c r="B3125" s="5"/>
      <c r="C3125" s="12">
        <f>SUBTOTAL(9,C3122:C3124)</f>
        <v>6915460.6600000001</v>
      </c>
      <c r="D3125" s="13"/>
    </row>
    <row r="3126" spans="1:4" outlineLevel="1" x14ac:dyDescent="0.25">
      <c r="A3126" s="15"/>
      <c r="B3126" s="16"/>
      <c r="C3126" s="17"/>
      <c r="D3126" s="18"/>
    </row>
    <row r="3127" spans="1:4" outlineLevel="2" x14ac:dyDescent="0.25">
      <c r="A3127" s="8" t="s">
        <v>3199</v>
      </c>
      <c r="B3127" s="9" t="s">
        <v>3200</v>
      </c>
      <c r="C3127" s="10">
        <v>881387.57</v>
      </c>
      <c r="D3127" s="11" t="s">
        <v>113</v>
      </c>
    </row>
    <row r="3128" spans="1:4" outlineLevel="2" x14ac:dyDescent="0.25">
      <c r="A3128" s="8" t="s">
        <v>3199</v>
      </c>
      <c r="B3128" s="9" t="s">
        <v>3201</v>
      </c>
      <c r="C3128" s="10">
        <v>561972.73</v>
      </c>
      <c r="D3128" s="11" t="s">
        <v>113</v>
      </c>
    </row>
    <row r="3129" spans="1:4" outlineLevel="2" x14ac:dyDescent="0.25">
      <c r="A3129" s="8" t="s">
        <v>3199</v>
      </c>
      <c r="B3129" s="9" t="s">
        <v>3202</v>
      </c>
      <c r="C3129" s="10">
        <v>1806549.76</v>
      </c>
      <c r="D3129" s="11" t="s">
        <v>43</v>
      </c>
    </row>
    <row r="3130" spans="1:4" outlineLevel="2" x14ac:dyDescent="0.25">
      <c r="A3130" s="8" t="s">
        <v>3199</v>
      </c>
      <c r="B3130" s="9" t="s">
        <v>3203</v>
      </c>
      <c r="C3130" s="10">
        <v>2873894.37</v>
      </c>
      <c r="D3130" s="11" t="s">
        <v>62</v>
      </c>
    </row>
    <row r="3131" spans="1:4" outlineLevel="2" x14ac:dyDescent="0.25">
      <c r="A3131" s="8" t="s">
        <v>3199</v>
      </c>
      <c r="B3131" s="9" t="s">
        <v>3204</v>
      </c>
      <c r="C3131" s="10">
        <v>474522.28</v>
      </c>
      <c r="D3131" s="11" t="s">
        <v>8</v>
      </c>
    </row>
    <row r="3132" spans="1:4" outlineLevel="2" x14ac:dyDescent="0.25">
      <c r="A3132" s="8" t="s">
        <v>3199</v>
      </c>
      <c r="B3132" s="9" t="s">
        <v>3205</v>
      </c>
      <c r="C3132" s="10">
        <v>2050517.28</v>
      </c>
      <c r="D3132" s="11" t="s">
        <v>58</v>
      </c>
    </row>
    <row r="3133" spans="1:4" outlineLevel="2" x14ac:dyDescent="0.25">
      <c r="A3133" s="8" t="s">
        <v>3199</v>
      </c>
      <c r="B3133" s="9" t="s">
        <v>3206</v>
      </c>
      <c r="C3133" s="10">
        <v>1362314.41</v>
      </c>
      <c r="D3133" s="11" t="s">
        <v>344</v>
      </c>
    </row>
    <row r="3134" spans="1:4" outlineLevel="2" x14ac:dyDescent="0.25">
      <c r="A3134" s="8" t="s">
        <v>3199</v>
      </c>
      <c r="B3134" s="9" t="s">
        <v>3207</v>
      </c>
      <c r="C3134" s="10">
        <v>674979.85</v>
      </c>
      <c r="D3134" s="11" t="s">
        <v>43</v>
      </c>
    </row>
    <row r="3135" spans="1:4" outlineLevel="2" x14ac:dyDescent="0.25">
      <c r="A3135" s="8" t="s">
        <v>3199</v>
      </c>
      <c r="B3135" s="9" t="s">
        <v>3208</v>
      </c>
      <c r="C3135" s="10">
        <v>916774.32</v>
      </c>
      <c r="D3135" s="11" t="s">
        <v>45</v>
      </c>
    </row>
    <row r="3136" spans="1:4" outlineLevel="2" x14ac:dyDescent="0.25">
      <c r="A3136" s="8" t="s">
        <v>3199</v>
      </c>
      <c r="B3136" s="9" t="s">
        <v>3209</v>
      </c>
      <c r="C3136" s="10">
        <v>1511133.83</v>
      </c>
      <c r="D3136" s="11" t="s">
        <v>113</v>
      </c>
    </row>
    <row r="3137" spans="1:4" outlineLevel="2" x14ac:dyDescent="0.25">
      <c r="A3137" s="8" t="s">
        <v>3199</v>
      </c>
      <c r="B3137" s="9" t="s">
        <v>3210</v>
      </c>
      <c r="C3137" s="10">
        <v>919789.18</v>
      </c>
      <c r="D3137" s="11" t="s">
        <v>40</v>
      </c>
    </row>
    <row r="3138" spans="1:4" outlineLevel="2" x14ac:dyDescent="0.25">
      <c r="A3138" s="8" t="s">
        <v>3199</v>
      </c>
      <c r="B3138" s="9" t="s">
        <v>3211</v>
      </c>
      <c r="C3138" s="10">
        <v>673527.74</v>
      </c>
      <c r="D3138" s="11" t="s">
        <v>51</v>
      </c>
    </row>
    <row r="3139" spans="1:4" outlineLevel="2" x14ac:dyDescent="0.25">
      <c r="A3139" s="8" t="s">
        <v>3199</v>
      </c>
      <c r="B3139" s="9" t="s">
        <v>3212</v>
      </c>
      <c r="C3139" s="10">
        <v>466930.57</v>
      </c>
      <c r="D3139" s="11" t="s">
        <v>62</v>
      </c>
    </row>
    <row r="3140" spans="1:4" outlineLevel="2" x14ac:dyDescent="0.25">
      <c r="A3140" s="8" t="s">
        <v>3199</v>
      </c>
      <c r="B3140" s="9" t="s">
        <v>3213</v>
      </c>
      <c r="C3140" s="10">
        <v>767174.47</v>
      </c>
      <c r="D3140" s="11" t="s">
        <v>43</v>
      </c>
    </row>
    <row r="3141" spans="1:4" outlineLevel="2" x14ac:dyDescent="0.25">
      <c r="A3141" s="8" t="s">
        <v>3199</v>
      </c>
      <c r="B3141" s="9" t="s">
        <v>3214</v>
      </c>
      <c r="C3141" s="10">
        <v>646792.92000000004</v>
      </c>
      <c r="D3141" s="11" t="s">
        <v>8</v>
      </c>
    </row>
    <row r="3142" spans="1:4" outlineLevel="2" x14ac:dyDescent="0.25">
      <c r="A3142" s="8" t="s">
        <v>3199</v>
      </c>
      <c r="B3142" s="9" t="s">
        <v>3215</v>
      </c>
      <c r="C3142" s="10">
        <v>787975.35</v>
      </c>
      <c r="D3142" s="11" t="s">
        <v>344</v>
      </c>
    </row>
    <row r="3143" spans="1:4" outlineLevel="2" x14ac:dyDescent="0.25">
      <c r="A3143" s="8" t="s">
        <v>3199</v>
      </c>
      <c r="B3143" s="9" t="s">
        <v>3216</v>
      </c>
      <c r="C3143" s="10">
        <v>309569.71000000002</v>
      </c>
      <c r="D3143" s="11" t="s">
        <v>62</v>
      </c>
    </row>
    <row r="3144" spans="1:4" outlineLevel="2" x14ac:dyDescent="0.25">
      <c r="A3144" s="8" t="s">
        <v>3199</v>
      </c>
      <c r="B3144" s="9" t="s">
        <v>3217</v>
      </c>
      <c r="C3144" s="10">
        <v>293296.03000000003</v>
      </c>
      <c r="D3144" s="11" t="s">
        <v>8</v>
      </c>
    </row>
    <row r="3145" spans="1:4" outlineLevel="2" x14ac:dyDescent="0.25">
      <c r="A3145" s="8" t="s">
        <v>3199</v>
      </c>
      <c r="B3145" s="9" t="s">
        <v>3218</v>
      </c>
      <c r="C3145" s="10">
        <v>963955.73</v>
      </c>
      <c r="D3145" s="11" t="s">
        <v>16</v>
      </c>
    </row>
    <row r="3146" spans="1:4" outlineLevel="2" x14ac:dyDescent="0.25">
      <c r="A3146" s="8" t="s">
        <v>3199</v>
      </c>
      <c r="B3146" s="9" t="s">
        <v>3219</v>
      </c>
      <c r="C3146" s="10">
        <v>1761951.81</v>
      </c>
      <c r="D3146" s="11" t="s">
        <v>113</v>
      </c>
    </row>
    <row r="3147" spans="1:4" outlineLevel="2" x14ac:dyDescent="0.25">
      <c r="A3147" s="8" t="s">
        <v>3199</v>
      </c>
      <c r="B3147" s="9" t="s">
        <v>3220</v>
      </c>
      <c r="C3147" s="10">
        <v>2658895.2000000002</v>
      </c>
      <c r="D3147" s="11" t="s">
        <v>62</v>
      </c>
    </row>
    <row r="3148" spans="1:4" outlineLevel="2" x14ac:dyDescent="0.25">
      <c r="A3148" s="8" t="s">
        <v>3199</v>
      </c>
      <c r="B3148" s="9" t="s">
        <v>3221</v>
      </c>
      <c r="C3148" s="10">
        <v>1144861.02</v>
      </c>
      <c r="D3148" s="11" t="s">
        <v>54</v>
      </c>
    </row>
    <row r="3149" spans="1:4" outlineLevel="1" x14ac:dyDescent="0.25">
      <c r="A3149" s="4" t="s">
        <v>3222</v>
      </c>
      <c r="B3149" s="5"/>
      <c r="C3149" s="12">
        <f>SUBTOTAL(9,C3127:C3148)</f>
        <v>24508766.130000003</v>
      </c>
      <c r="D3149" s="13"/>
    </row>
    <row r="3150" spans="1:4" outlineLevel="1" x14ac:dyDescent="0.25">
      <c r="A3150" s="15"/>
      <c r="B3150" s="16"/>
      <c r="C3150" s="17"/>
      <c r="D3150" s="18"/>
    </row>
    <row r="3151" spans="1:4" outlineLevel="2" x14ac:dyDescent="0.25">
      <c r="A3151" s="8" t="s">
        <v>3223</v>
      </c>
      <c r="B3151" s="9" t="s">
        <v>3224</v>
      </c>
      <c r="C3151" s="10">
        <v>432219.88</v>
      </c>
      <c r="D3151" s="11" t="s">
        <v>8</v>
      </c>
    </row>
    <row r="3152" spans="1:4" outlineLevel="2" x14ac:dyDescent="0.25">
      <c r="A3152" s="8" t="s">
        <v>3223</v>
      </c>
      <c r="B3152" s="9" t="s">
        <v>3225</v>
      </c>
      <c r="C3152" s="10">
        <v>584473.72</v>
      </c>
      <c r="D3152" s="11" t="s">
        <v>8</v>
      </c>
    </row>
    <row r="3153" spans="1:4" outlineLevel="2" x14ac:dyDescent="0.25">
      <c r="A3153" s="8" t="s">
        <v>3223</v>
      </c>
      <c r="B3153" s="9" t="s">
        <v>3226</v>
      </c>
      <c r="C3153" s="10">
        <v>2822230.84</v>
      </c>
      <c r="D3153" s="11" t="s">
        <v>8</v>
      </c>
    </row>
    <row r="3154" spans="1:4" outlineLevel="2" x14ac:dyDescent="0.25">
      <c r="A3154" s="8" t="s">
        <v>3223</v>
      </c>
      <c r="B3154" s="9" t="s">
        <v>3227</v>
      </c>
      <c r="C3154" s="10">
        <v>462103.64</v>
      </c>
      <c r="D3154" s="11" t="s">
        <v>435</v>
      </c>
    </row>
    <row r="3155" spans="1:4" outlineLevel="2" x14ac:dyDescent="0.25">
      <c r="A3155" s="8" t="s">
        <v>3223</v>
      </c>
      <c r="B3155" s="9" t="s">
        <v>3228</v>
      </c>
      <c r="C3155" s="10">
        <v>1449162.63</v>
      </c>
      <c r="D3155" s="11" t="s">
        <v>11</v>
      </c>
    </row>
    <row r="3156" spans="1:4" outlineLevel="2" x14ac:dyDescent="0.25">
      <c r="A3156" s="8" t="s">
        <v>3223</v>
      </c>
      <c r="B3156" s="9" t="s">
        <v>3229</v>
      </c>
      <c r="C3156" s="10">
        <v>702545.97</v>
      </c>
      <c r="D3156" s="11" t="s">
        <v>150</v>
      </c>
    </row>
    <row r="3157" spans="1:4" outlineLevel="2" x14ac:dyDescent="0.25">
      <c r="A3157" s="8" t="s">
        <v>3223</v>
      </c>
      <c r="B3157" s="9" t="s">
        <v>3230</v>
      </c>
      <c r="C3157" s="10">
        <v>656768.85</v>
      </c>
      <c r="D3157" s="11" t="s">
        <v>182</v>
      </c>
    </row>
    <row r="3158" spans="1:4" outlineLevel="2" x14ac:dyDescent="0.25">
      <c r="A3158" s="8" t="s">
        <v>3223</v>
      </c>
      <c r="B3158" s="9" t="s">
        <v>3231</v>
      </c>
      <c r="C3158" s="10">
        <v>1180097.25</v>
      </c>
      <c r="D3158" s="11" t="s">
        <v>51</v>
      </c>
    </row>
    <row r="3159" spans="1:4" outlineLevel="2" x14ac:dyDescent="0.25">
      <c r="A3159" s="8" t="s">
        <v>3223</v>
      </c>
      <c r="B3159" s="9" t="s">
        <v>3232</v>
      </c>
      <c r="C3159" s="10">
        <v>1287842.3500000001</v>
      </c>
      <c r="D3159" s="11" t="s">
        <v>49</v>
      </c>
    </row>
    <row r="3160" spans="1:4" outlineLevel="2" x14ac:dyDescent="0.25">
      <c r="A3160" s="8" t="s">
        <v>3223</v>
      </c>
      <c r="B3160" s="9" t="s">
        <v>3233</v>
      </c>
      <c r="C3160" s="10">
        <v>1000480.18</v>
      </c>
      <c r="D3160" s="11" t="s">
        <v>435</v>
      </c>
    </row>
    <row r="3161" spans="1:4" outlineLevel="2" x14ac:dyDescent="0.25">
      <c r="A3161" s="8" t="s">
        <v>3223</v>
      </c>
      <c r="B3161" s="9" t="s">
        <v>3234</v>
      </c>
      <c r="C3161" s="10">
        <v>579578.38</v>
      </c>
      <c r="D3161" s="11" t="s">
        <v>8</v>
      </c>
    </row>
    <row r="3162" spans="1:4" outlineLevel="2" x14ac:dyDescent="0.25">
      <c r="A3162" s="8" t="s">
        <v>3223</v>
      </c>
      <c r="B3162" s="9" t="s">
        <v>3235</v>
      </c>
      <c r="C3162" s="10">
        <v>406120.22</v>
      </c>
      <c r="D3162" s="11" t="s">
        <v>14</v>
      </c>
    </row>
    <row r="3163" spans="1:4" outlineLevel="2" x14ac:dyDescent="0.25">
      <c r="A3163" s="8" t="s">
        <v>3223</v>
      </c>
      <c r="B3163" s="9" t="s">
        <v>3236</v>
      </c>
      <c r="C3163" s="10">
        <v>3785510.09</v>
      </c>
      <c r="D3163" s="11" t="s">
        <v>8</v>
      </c>
    </row>
    <row r="3164" spans="1:4" outlineLevel="2" x14ac:dyDescent="0.25">
      <c r="A3164" s="8" t="s">
        <v>3223</v>
      </c>
      <c r="B3164" s="9" t="s">
        <v>3237</v>
      </c>
      <c r="C3164" s="10">
        <v>5362541.2</v>
      </c>
      <c r="D3164" s="11" t="s">
        <v>31</v>
      </c>
    </row>
    <row r="3165" spans="1:4" outlineLevel="2" x14ac:dyDescent="0.25">
      <c r="A3165" s="8" t="s">
        <v>3223</v>
      </c>
      <c r="B3165" s="9" t="s">
        <v>3238</v>
      </c>
      <c r="C3165" s="10">
        <v>1404461.73</v>
      </c>
      <c r="D3165" s="11" t="s">
        <v>8</v>
      </c>
    </row>
    <row r="3166" spans="1:4" outlineLevel="1" x14ac:dyDescent="0.25">
      <c r="A3166" s="4" t="s">
        <v>3239</v>
      </c>
      <c r="B3166" s="5"/>
      <c r="C3166" s="12">
        <f>SUBTOTAL(9,C3151:C3165)</f>
        <v>22116136.93</v>
      </c>
      <c r="D3166" s="13"/>
    </row>
    <row r="3167" spans="1:4" outlineLevel="1" x14ac:dyDescent="0.25">
      <c r="A3167" s="15"/>
      <c r="B3167" s="16"/>
      <c r="C3167" s="17"/>
      <c r="D3167" s="18"/>
    </row>
    <row r="3168" spans="1:4" outlineLevel="2" x14ac:dyDescent="0.25">
      <c r="A3168" s="8" t="s">
        <v>3240</v>
      </c>
      <c r="B3168" s="9" t="s">
        <v>3241</v>
      </c>
      <c r="C3168" s="10">
        <v>47822.48</v>
      </c>
      <c r="D3168" s="11" t="s">
        <v>218</v>
      </c>
    </row>
    <row r="3169" spans="1:4" outlineLevel="2" x14ac:dyDescent="0.25">
      <c r="A3169" s="8" t="s">
        <v>3240</v>
      </c>
      <c r="B3169" s="9" t="s">
        <v>3242</v>
      </c>
      <c r="C3169" s="10">
        <v>268969.57</v>
      </c>
      <c r="D3169" s="11" t="s">
        <v>8</v>
      </c>
    </row>
    <row r="3170" spans="1:4" outlineLevel="2" x14ac:dyDescent="0.25">
      <c r="A3170" s="8" t="s">
        <v>3240</v>
      </c>
      <c r="B3170" s="9" t="s">
        <v>3243</v>
      </c>
      <c r="C3170" s="10">
        <v>59433.61</v>
      </c>
      <c r="D3170" s="11" t="s">
        <v>8</v>
      </c>
    </row>
    <row r="3171" spans="1:4" outlineLevel="2" x14ac:dyDescent="0.25">
      <c r="A3171" s="8" t="s">
        <v>3240</v>
      </c>
      <c r="B3171" s="9" t="s">
        <v>3244</v>
      </c>
      <c r="C3171" s="10">
        <v>63656.55</v>
      </c>
      <c r="D3171" s="11" t="s">
        <v>218</v>
      </c>
    </row>
    <row r="3172" spans="1:4" outlineLevel="2" x14ac:dyDescent="0.25">
      <c r="A3172" s="8" t="s">
        <v>3240</v>
      </c>
      <c r="B3172" s="9" t="s">
        <v>3245</v>
      </c>
      <c r="C3172" s="10">
        <v>53338.82</v>
      </c>
      <c r="D3172" s="11" t="s">
        <v>294</v>
      </c>
    </row>
    <row r="3173" spans="1:4" outlineLevel="2" x14ac:dyDescent="0.25">
      <c r="A3173" s="8" t="s">
        <v>3240</v>
      </c>
      <c r="B3173" s="9" t="s">
        <v>3246</v>
      </c>
      <c r="C3173" s="10">
        <v>4052660.37</v>
      </c>
      <c r="D3173" s="11" t="s">
        <v>51</v>
      </c>
    </row>
    <row r="3174" spans="1:4" outlineLevel="2" x14ac:dyDescent="0.25">
      <c r="A3174" s="8" t="s">
        <v>3240</v>
      </c>
      <c r="B3174" s="9" t="s">
        <v>3247</v>
      </c>
      <c r="C3174" s="10">
        <v>3147736.43</v>
      </c>
      <c r="D3174" s="11" t="s">
        <v>16</v>
      </c>
    </row>
    <row r="3175" spans="1:4" outlineLevel="2" x14ac:dyDescent="0.25">
      <c r="A3175" s="8" t="s">
        <v>3240</v>
      </c>
      <c r="B3175" s="9" t="s">
        <v>3248</v>
      </c>
      <c r="C3175" s="10">
        <v>1741217.56</v>
      </c>
      <c r="D3175" s="11" t="s">
        <v>182</v>
      </c>
    </row>
    <row r="3176" spans="1:4" outlineLevel="2" x14ac:dyDescent="0.25">
      <c r="A3176" s="8" t="s">
        <v>3240</v>
      </c>
      <c r="B3176" s="9" t="s">
        <v>3249</v>
      </c>
      <c r="C3176" s="10">
        <v>24909.58</v>
      </c>
      <c r="D3176" s="11" t="s">
        <v>93</v>
      </c>
    </row>
    <row r="3177" spans="1:4" outlineLevel="2" x14ac:dyDescent="0.25">
      <c r="A3177" s="8" t="s">
        <v>3240</v>
      </c>
      <c r="B3177" s="9" t="s">
        <v>3250</v>
      </c>
      <c r="C3177" s="10">
        <v>159966.70000000001</v>
      </c>
      <c r="D3177" s="11" t="s">
        <v>218</v>
      </c>
    </row>
    <row r="3178" spans="1:4" outlineLevel="2" x14ac:dyDescent="0.25">
      <c r="A3178" s="8" t="s">
        <v>3240</v>
      </c>
      <c r="B3178" s="9" t="s">
        <v>3251</v>
      </c>
      <c r="C3178" s="10">
        <v>167209.99</v>
      </c>
      <c r="D3178" s="11" t="s">
        <v>150</v>
      </c>
    </row>
    <row r="3179" spans="1:4" outlineLevel="2" x14ac:dyDescent="0.25">
      <c r="A3179" s="8" t="s">
        <v>3240</v>
      </c>
      <c r="B3179" s="9" t="s">
        <v>3252</v>
      </c>
      <c r="C3179" s="10">
        <v>75374.37</v>
      </c>
      <c r="D3179" s="11" t="s">
        <v>542</v>
      </c>
    </row>
    <row r="3180" spans="1:4" outlineLevel="2" x14ac:dyDescent="0.25">
      <c r="A3180" s="8" t="s">
        <v>3240</v>
      </c>
      <c r="B3180" s="9" t="s">
        <v>3253</v>
      </c>
      <c r="C3180" s="10">
        <v>97593.74</v>
      </c>
      <c r="D3180" s="11" t="s">
        <v>113</v>
      </c>
    </row>
    <row r="3181" spans="1:4" outlineLevel="1" x14ac:dyDescent="0.25">
      <c r="A3181" s="4" t="s">
        <v>3254</v>
      </c>
      <c r="B3181" s="5"/>
      <c r="C3181" s="12">
        <f>SUBTOTAL(9,C3168:C3180)</f>
        <v>9959889.7699999996</v>
      </c>
      <c r="D3181" s="13"/>
    </row>
    <row r="3182" spans="1:4" outlineLevel="1" x14ac:dyDescent="0.25">
      <c r="A3182" s="15"/>
      <c r="B3182" s="16"/>
      <c r="C3182" s="17"/>
      <c r="D3182" s="18"/>
    </row>
    <row r="3183" spans="1:4" outlineLevel="2" x14ac:dyDescent="0.25">
      <c r="A3183" s="8" t="s">
        <v>3255</v>
      </c>
      <c r="B3183" s="9" t="s">
        <v>3256</v>
      </c>
      <c r="C3183" s="10">
        <v>555068.38</v>
      </c>
      <c r="D3183" s="11" t="s">
        <v>62</v>
      </c>
    </row>
    <row r="3184" spans="1:4" outlineLevel="2" x14ac:dyDescent="0.25">
      <c r="A3184" s="8" t="s">
        <v>3255</v>
      </c>
      <c r="B3184" s="9" t="s">
        <v>3257</v>
      </c>
      <c r="C3184" s="10">
        <v>937238.87</v>
      </c>
      <c r="D3184" s="11" t="s">
        <v>8</v>
      </c>
    </row>
    <row r="3185" spans="1:4" outlineLevel="2" x14ac:dyDescent="0.25">
      <c r="A3185" s="8" t="s">
        <v>3255</v>
      </c>
      <c r="B3185" s="9" t="s">
        <v>3258</v>
      </c>
      <c r="C3185" s="10">
        <v>2015979.67</v>
      </c>
      <c r="D3185" s="11" t="s">
        <v>113</v>
      </c>
    </row>
    <row r="3186" spans="1:4" outlineLevel="2" x14ac:dyDescent="0.25">
      <c r="A3186" s="8" t="s">
        <v>3255</v>
      </c>
      <c r="B3186" s="9" t="s">
        <v>3259</v>
      </c>
      <c r="C3186" s="10">
        <v>1626136.69</v>
      </c>
      <c r="D3186" s="11" t="s">
        <v>8</v>
      </c>
    </row>
    <row r="3187" spans="1:4" outlineLevel="2" x14ac:dyDescent="0.25">
      <c r="A3187" s="8" t="s">
        <v>3255</v>
      </c>
      <c r="B3187" s="9" t="s">
        <v>3260</v>
      </c>
      <c r="C3187" s="10">
        <v>1131256.3400000001</v>
      </c>
      <c r="D3187" s="11" t="s">
        <v>119</v>
      </c>
    </row>
    <row r="3188" spans="1:4" outlineLevel="2" x14ac:dyDescent="0.25">
      <c r="A3188" s="8" t="s">
        <v>3255</v>
      </c>
      <c r="B3188" s="9" t="s">
        <v>3261</v>
      </c>
      <c r="C3188" s="10">
        <v>497332.44</v>
      </c>
      <c r="D3188" s="11" t="s">
        <v>14</v>
      </c>
    </row>
    <row r="3189" spans="1:4" outlineLevel="2" x14ac:dyDescent="0.25">
      <c r="A3189" s="8" t="s">
        <v>3255</v>
      </c>
      <c r="B3189" s="9" t="s">
        <v>3262</v>
      </c>
      <c r="C3189" s="10">
        <v>958381.34</v>
      </c>
      <c r="D3189" s="11" t="s">
        <v>16</v>
      </c>
    </row>
    <row r="3190" spans="1:4" outlineLevel="2" x14ac:dyDescent="0.25">
      <c r="A3190" s="8" t="s">
        <v>3255</v>
      </c>
      <c r="B3190" s="9" t="s">
        <v>3263</v>
      </c>
      <c r="C3190" s="10">
        <v>547823.77</v>
      </c>
      <c r="D3190" s="11" t="s">
        <v>31</v>
      </c>
    </row>
    <row r="3191" spans="1:4" outlineLevel="2" x14ac:dyDescent="0.25">
      <c r="A3191" s="8" t="s">
        <v>3255</v>
      </c>
      <c r="B3191" s="9" t="s">
        <v>3264</v>
      </c>
      <c r="C3191" s="10">
        <v>1927032.33</v>
      </c>
      <c r="D3191" s="11" t="s">
        <v>8</v>
      </c>
    </row>
    <row r="3192" spans="1:4" outlineLevel="2" x14ac:dyDescent="0.25">
      <c r="A3192" s="8" t="s">
        <v>3255</v>
      </c>
      <c r="B3192" s="9" t="s">
        <v>3265</v>
      </c>
      <c r="C3192" s="10">
        <v>8667296.4900000002</v>
      </c>
      <c r="D3192" s="11" t="s">
        <v>8</v>
      </c>
    </row>
    <row r="3193" spans="1:4" outlineLevel="1" x14ac:dyDescent="0.25">
      <c r="A3193" s="4" t="s">
        <v>3266</v>
      </c>
      <c r="B3193" s="5"/>
      <c r="C3193" s="12">
        <f>SUBTOTAL(9,C3183:C3192)</f>
        <v>18863546.32</v>
      </c>
      <c r="D3193" s="13"/>
    </row>
    <row r="3194" spans="1:4" outlineLevel="1" x14ac:dyDescent="0.25">
      <c r="A3194" s="15"/>
      <c r="B3194" s="16"/>
      <c r="C3194" s="17"/>
      <c r="D3194" s="18"/>
    </row>
    <row r="3195" spans="1:4" outlineLevel="2" x14ac:dyDescent="0.25">
      <c r="A3195" s="8" t="s">
        <v>3267</v>
      </c>
      <c r="B3195" s="9" t="s">
        <v>3268</v>
      </c>
      <c r="C3195" s="10">
        <v>4653078.24</v>
      </c>
      <c r="D3195" s="11" t="s">
        <v>16</v>
      </c>
    </row>
    <row r="3196" spans="1:4" outlineLevel="2" x14ac:dyDescent="0.25">
      <c r="A3196" s="8" t="s">
        <v>3267</v>
      </c>
      <c r="B3196" s="9" t="s">
        <v>3269</v>
      </c>
      <c r="C3196" s="10">
        <v>22187856.199999999</v>
      </c>
      <c r="D3196" s="11" t="s">
        <v>16</v>
      </c>
    </row>
    <row r="3197" spans="1:4" outlineLevel="2" x14ac:dyDescent="0.25">
      <c r="A3197" s="8" t="s">
        <v>3267</v>
      </c>
      <c r="B3197" s="9" t="s">
        <v>3270</v>
      </c>
      <c r="C3197" s="10">
        <v>1933105.28</v>
      </c>
      <c r="D3197" s="11" t="s">
        <v>182</v>
      </c>
    </row>
    <row r="3198" spans="1:4" outlineLevel="2" x14ac:dyDescent="0.25">
      <c r="A3198" s="8" t="s">
        <v>3267</v>
      </c>
      <c r="B3198" s="9" t="s">
        <v>3271</v>
      </c>
      <c r="C3198" s="10">
        <v>693501.01</v>
      </c>
      <c r="D3198" s="11" t="s">
        <v>49</v>
      </c>
    </row>
    <row r="3199" spans="1:4" outlineLevel="2" x14ac:dyDescent="0.25">
      <c r="A3199" s="8" t="s">
        <v>3267</v>
      </c>
      <c r="B3199" s="9" t="s">
        <v>3272</v>
      </c>
      <c r="C3199" s="10">
        <v>4112922.78</v>
      </c>
      <c r="D3199" s="11" t="s">
        <v>344</v>
      </c>
    </row>
    <row r="3200" spans="1:4" outlineLevel="2" x14ac:dyDescent="0.25">
      <c r="A3200" s="8" t="s">
        <v>3267</v>
      </c>
      <c r="B3200" s="9" t="s">
        <v>3273</v>
      </c>
      <c r="C3200" s="10">
        <v>807732.57</v>
      </c>
      <c r="D3200" s="11" t="s">
        <v>43</v>
      </c>
    </row>
    <row r="3201" spans="1:4" outlineLevel="2" x14ac:dyDescent="0.25">
      <c r="A3201" s="8" t="s">
        <v>3267</v>
      </c>
      <c r="B3201" s="9" t="s">
        <v>3274</v>
      </c>
      <c r="C3201" s="10">
        <v>7026159.46</v>
      </c>
      <c r="D3201" s="11" t="s">
        <v>16</v>
      </c>
    </row>
    <row r="3202" spans="1:4" outlineLevel="2" x14ac:dyDescent="0.25">
      <c r="A3202" s="8" t="s">
        <v>3267</v>
      </c>
      <c r="B3202" s="9" t="s">
        <v>3275</v>
      </c>
      <c r="C3202" s="10">
        <v>643312.67000000004</v>
      </c>
      <c r="D3202" s="11" t="s">
        <v>119</v>
      </c>
    </row>
    <row r="3203" spans="1:4" outlineLevel="2" x14ac:dyDescent="0.25">
      <c r="A3203" s="8" t="s">
        <v>3267</v>
      </c>
      <c r="B3203" s="9" t="s">
        <v>3276</v>
      </c>
      <c r="C3203" s="10">
        <v>837534.56</v>
      </c>
      <c r="D3203" s="11" t="s">
        <v>49</v>
      </c>
    </row>
    <row r="3204" spans="1:4" outlineLevel="2" x14ac:dyDescent="0.25">
      <c r="A3204" s="8" t="s">
        <v>3267</v>
      </c>
      <c r="B3204" s="9" t="s">
        <v>3277</v>
      </c>
      <c r="C3204" s="10">
        <v>967794.95</v>
      </c>
      <c r="D3204" s="11" t="s">
        <v>49</v>
      </c>
    </row>
    <row r="3205" spans="1:4" outlineLevel="2" x14ac:dyDescent="0.25">
      <c r="A3205" s="8" t="s">
        <v>3267</v>
      </c>
      <c r="B3205" s="9" t="s">
        <v>3278</v>
      </c>
      <c r="C3205" s="10">
        <v>15168916.640000001</v>
      </c>
      <c r="D3205" s="11" t="s">
        <v>8</v>
      </c>
    </row>
    <row r="3206" spans="1:4" outlineLevel="2" x14ac:dyDescent="0.25">
      <c r="A3206" s="8" t="s">
        <v>3267</v>
      </c>
      <c r="B3206" s="9" t="s">
        <v>3279</v>
      </c>
      <c r="C3206" s="10">
        <v>613324.19999999995</v>
      </c>
      <c r="D3206" s="11" t="s">
        <v>344</v>
      </c>
    </row>
    <row r="3207" spans="1:4" outlineLevel="2" x14ac:dyDescent="0.25">
      <c r="A3207" s="8" t="s">
        <v>3267</v>
      </c>
      <c r="B3207" s="9" t="s">
        <v>3280</v>
      </c>
      <c r="C3207" s="10">
        <v>15911426.57</v>
      </c>
      <c r="D3207" s="11" t="s">
        <v>16</v>
      </c>
    </row>
    <row r="3208" spans="1:4" outlineLevel="2" x14ac:dyDescent="0.25">
      <c r="A3208" s="8" t="s">
        <v>3267</v>
      </c>
      <c r="B3208" s="9" t="s">
        <v>3281</v>
      </c>
      <c r="C3208" s="10">
        <v>453027.39</v>
      </c>
      <c r="D3208" s="11" t="s">
        <v>16</v>
      </c>
    </row>
    <row r="3209" spans="1:4" outlineLevel="2" x14ac:dyDescent="0.25">
      <c r="A3209" s="8" t="s">
        <v>3267</v>
      </c>
      <c r="B3209" s="9" t="s">
        <v>3282</v>
      </c>
      <c r="C3209" s="10">
        <v>584357.06999999995</v>
      </c>
      <c r="D3209" s="11" t="s">
        <v>8</v>
      </c>
    </row>
    <row r="3210" spans="1:4" outlineLevel="2" x14ac:dyDescent="0.25">
      <c r="A3210" s="8" t="s">
        <v>3267</v>
      </c>
      <c r="B3210" s="9" t="s">
        <v>3283</v>
      </c>
      <c r="C3210" s="10">
        <v>210914.23</v>
      </c>
      <c r="D3210" s="11" t="s">
        <v>8</v>
      </c>
    </row>
    <row r="3211" spans="1:4" outlineLevel="2" x14ac:dyDescent="0.25">
      <c r="A3211" s="8" t="s">
        <v>3267</v>
      </c>
      <c r="B3211" s="9" t="s">
        <v>3284</v>
      </c>
      <c r="C3211" s="10">
        <v>4309587.2300000004</v>
      </c>
      <c r="D3211" s="11" t="s">
        <v>182</v>
      </c>
    </row>
    <row r="3212" spans="1:4" outlineLevel="1" x14ac:dyDescent="0.25">
      <c r="A3212" s="4" t="s">
        <v>3285</v>
      </c>
      <c r="B3212" s="5"/>
      <c r="C3212" s="12">
        <f>SUBTOTAL(9,C3195:C3211)</f>
        <v>81114551.050000012</v>
      </c>
      <c r="D3212" s="13"/>
    </row>
    <row r="3213" spans="1:4" outlineLevel="1" x14ac:dyDescent="0.25">
      <c r="A3213" s="15"/>
      <c r="B3213" s="16"/>
      <c r="C3213" s="17"/>
      <c r="D3213" s="18"/>
    </row>
    <row r="3214" spans="1:4" outlineLevel="2" x14ac:dyDescent="0.25">
      <c r="A3214" s="8" t="s">
        <v>3286</v>
      </c>
      <c r="B3214" s="9" t="s">
        <v>3287</v>
      </c>
      <c r="C3214" s="10">
        <v>14994565.619999999</v>
      </c>
      <c r="D3214" s="11" t="s">
        <v>58</v>
      </c>
    </row>
    <row r="3215" spans="1:4" outlineLevel="1" x14ac:dyDescent="0.25">
      <c r="A3215" s="4" t="s">
        <v>3288</v>
      </c>
      <c r="B3215" s="5"/>
      <c r="C3215" s="12">
        <f>SUBTOTAL(9,C3214:C3214)</f>
        <v>14994565.619999999</v>
      </c>
      <c r="D3215" s="13"/>
    </row>
    <row r="3216" spans="1:4" outlineLevel="1" x14ac:dyDescent="0.25">
      <c r="A3216" s="15"/>
      <c r="B3216" s="16"/>
      <c r="C3216" s="17"/>
      <c r="D3216" s="18"/>
    </row>
    <row r="3217" spans="1:4" outlineLevel="2" x14ac:dyDescent="0.25">
      <c r="A3217" s="8" t="s">
        <v>3289</v>
      </c>
      <c r="B3217" s="9" t="s">
        <v>3290</v>
      </c>
      <c r="C3217" s="10">
        <v>108250.29</v>
      </c>
      <c r="D3217" s="11" t="s">
        <v>40</v>
      </c>
    </row>
    <row r="3218" spans="1:4" outlineLevel="2" x14ac:dyDescent="0.25">
      <c r="A3218" s="8" t="s">
        <v>3289</v>
      </c>
      <c r="B3218" s="9" t="s">
        <v>3291</v>
      </c>
      <c r="C3218" s="10">
        <v>101374.6</v>
      </c>
      <c r="D3218" s="11" t="s">
        <v>20</v>
      </c>
    </row>
    <row r="3219" spans="1:4" outlineLevel="2" x14ac:dyDescent="0.25">
      <c r="A3219" s="8" t="s">
        <v>3289</v>
      </c>
      <c r="B3219" s="9" t="s">
        <v>3292</v>
      </c>
      <c r="C3219" s="10">
        <v>2917815.2</v>
      </c>
      <c r="D3219" s="11" t="s">
        <v>20</v>
      </c>
    </row>
    <row r="3220" spans="1:4" outlineLevel="2" x14ac:dyDescent="0.25">
      <c r="A3220" s="8" t="s">
        <v>3289</v>
      </c>
      <c r="B3220" s="9" t="s">
        <v>3293</v>
      </c>
      <c r="C3220" s="10">
        <v>159340.35999999999</v>
      </c>
      <c r="D3220" s="11" t="s">
        <v>20</v>
      </c>
    </row>
    <row r="3221" spans="1:4" outlineLevel="2" x14ac:dyDescent="0.25">
      <c r="A3221" s="8" t="s">
        <v>3289</v>
      </c>
      <c r="B3221" s="9" t="s">
        <v>3294</v>
      </c>
      <c r="C3221" s="10">
        <v>31129.88</v>
      </c>
      <c r="D3221" s="11" t="s">
        <v>73</v>
      </c>
    </row>
    <row r="3222" spans="1:4" outlineLevel="2" x14ac:dyDescent="0.25">
      <c r="A3222" s="8" t="s">
        <v>3289</v>
      </c>
      <c r="B3222" s="9" t="s">
        <v>3295</v>
      </c>
      <c r="C3222" s="10">
        <v>446236.52</v>
      </c>
      <c r="D3222" s="11" t="s">
        <v>20</v>
      </c>
    </row>
    <row r="3223" spans="1:4" outlineLevel="2" x14ac:dyDescent="0.25">
      <c r="A3223" s="8" t="s">
        <v>3289</v>
      </c>
      <c r="B3223" s="9" t="s">
        <v>3296</v>
      </c>
      <c r="C3223" s="10">
        <v>1569572.59</v>
      </c>
      <c r="D3223" s="11" t="s">
        <v>20</v>
      </c>
    </row>
    <row r="3224" spans="1:4" outlineLevel="2" x14ac:dyDescent="0.25">
      <c r="A3224" s="8" t="s">
        <v>3289</v>
      </c>
      <c r="B3224" s="9" t="s">
        <v>3297</v>
      </c>
      <c r="C3224" s="10">
        <v>3007093.91</v>
      </c>
      <c r="D3224" s="11" t="s">
        <v>62</v>
      </c>
    </row>
    <row r="3225" spans="1:4" outlineLevel="2" x14ac:dyDescent="0.25">
      <c r="A3225" s="8" t="s">
        <v>3289</v>
      </c>
      <c r="B3225" s="9" t="s">
        <v>3298</v>
      </c>
      <c r="C3225" s="10">
        <v>2045631.99</v>
      </c>
      <c r="D3225" s="11" t="s">
        <v>20</v>
      </c>
    </row>
    <row r="3226" spans="1:4" outlineLevel="2" x14ac:dyDescent="0.25">
      <c r="A3226" s="8" t="s">
        <v>3289</v>
      </c>
      <c r="B3226" s="9" t="s">
        <v>3299</v>
      </c>
      <c r="C3226" s="10">
        <v>476465.72</v>
      </c>
      <c r="D3226" s="11" t="s">
        <v>20</v>
      </c>
    </row>
    <row r="3227" spans="1:4" outlineLevel="2" x14ac:dyDescent="0.25">
      <c r="A3227" s="8" t="s">
        <v>3289</v>
      </c>
      <c r="B3227" s="9" t="s">
        <v>3300</v>
      </c>
      <c r="C3227" s="10">
        <v>255789.29</v>
      </c>
      <c r="D3227" s="11" t="s">
        <v>20</v>
      </c>
    </row>
    <row r="3228" spans="1:4" outlineLevel="2" x14ac:dyDescent="0.25">
      <c r="A3228" s="8" t="s">
        <v>3289</v>
      </c>
      <c r="B3228" s="9" t="s">
        <v>3301</v>
      </c>
      <c r="C3228" s="10">
        <v>1273492.54</v>
      </c>
      <c r="D3228" s="11" t="s">
        <v>62</v>
      </c>
    </row>
    <row r="3229" spans="1:4" outlineLevel="2" x14ac:dyDescent="0.25">
      <c r="A3229" s="8" t="s">
        <v>3289</v>
      </c>
      <c r="B3229" s="9" t="s">
        <v>3302</v>
      </c>
      <c r="C3229" s="10">
        <v>3718460.34</v>
      </c>
      <c r="D3229" s="11" t="s">
        <v>47</v>
      </c>
    </row>
    <row r="3230" spans="1:4" outlineLevel="2" x14ac:dyDescent="0.25">
      <c r="A3230" s="8" t="s">
        <v>3289</v>
      </c>
      <c r="B3230" s="9" t="s">
        <v>3303</v>
      </c>
      <c r="C3230" s="10">
        <v>55913.95</v>
      </c>
      <c r="D3230" s="11" t="s">
        <v>280</v>
      </c>
    </row>
    <row r="3231" spans="1:4" outlineLevel="2" x14ac:dyDescent="0.25">
      <c r="A3231" s="8" t="s">
        <v>3289</v>
      </c>
      <c r="B3231" s="9" t="s">
        <v>3304</v>
      </c>
      <c r="C3231" s="10">
        <v>14300628.859999999</v>
      </c>
      <c r="D3231" s="11" t="s">
        <v>8</v>
      </c>
    </row>
    <row r="3232" spans="1:4" outlineLevel="2" x14ac:dyDescent="0.25">
      <c r="A3232" s="8" t="s">
        <v>3289</v>
      </c>
      <c r="B3232" s="9" t="s">
        <v>3305</v>
      </c>
      <c r="C3232" s="10">
        <v>57543.76</v>
      </c>
      <c r="D3232" s="11" t="s">
        <v>20</v>
      </c>
    </row>
    <row r="3233" spans="1:4" outlineLevel="2" x14ac:dyDescent="0.25">
      <c r="A3233" s="8" t="s">
        <v>3289</v>
      </c>
      <c r="B3233" s="9" t="s">
        <v>3306</v>
      </c>
      <c r="C3233" s="10">
        <v>98221.01</v>
      </c>
      <c r="D3233" s="11" t="s">
        <v>20</v>
      </c>
    </row>
    <row r="3234" spans="1:4" outlineLevel="2" x14ac:dyDescent="0.25">
      <c r="A3234" s="8" t="s">
        <v>3289</v>
      </c>
      <c r="B3234" s="9" t="s">
        <v>3307</v>
      </c>
      <c r="C3234" s="10">
        <v>42291.13</v>
      </c>
      <c r="D3234" s="11" t="s">
        <v>20</v>
      </c>
    </row>
    <row r="3235" spans="1:4" outlineLevel="2" x14ac:dyDescent="0.25">
      <c r="A3235" s="8" t="s">
        <v>3289</v>
      </c>
      <c r="B3235" s="9" t="s">
        <v>3308</v>
      </c>
      <c r="C3235" s="10">
        <v>69989.41</v>
      </c>
      <c r="D3235" s="11" t="s">
        <v>54</v>
      </c>
    </row>
    <row r="3236" spans="1:4" outlineLevel="2" x14ac:dyDescent="0.25">
      <c r="A3236" s="8" t="s">
        <v>3289</v>
      </c>
      <c r="B3236" s="9" t="s">
        <v>3309</v>
      </c>
      <c r="C3236" s="10">
        <v>96754.42</v>
      </c>
      <c r="D3236" s="11" t="s">
        <v>20</v>
      </c>
    </row>
    <row r="3237" spans="1:4" outlineLevel="2" x14ac:dyDescent="0.25">
      <c r="A3237" s="8" t="s">
        <v>3289</v>
      </c>
      <c r="B3237" s="9" t="s">
        <v>3310</v>
      </c>
      <c r="C3237" s="10">
        <v>90161.11</v>
      </c>
      <c r="D3237" s="11" t="s">
        <v>20</v>
      </c>
    </row>
    <row r="3238" spans="1:4" outlineLevel="2" x14ac:dyDescent="0.25">
      <c r="A3238" s="8" t="s">
        <v>3289</v>
      </c>
      <c r="B3238" s="9" t="s">
        <v>3311</v>
      </c>
      <c r="C3238" s="10">
        <v>48877.04</v>
      </c>
      <c r="D3238" s="11" t="s">
        <v>20</v>
      </c>
    </row>
    <row r="3239" spans="1:4" outlineLevel="2" x14ac:dyDescent="0.25">
      <c r="A3239" s="8" t="s">
        <v>3289</v>
      </c>
      <c r="B3239" s="9" t="s">
        <v>3312</v>
      </c>
      <c r="C3239" s="10">
        <v>150333.07</v>
      </c>
      <c r="D3239" s="11" t="s">
        <v>60</v>
      </c>
    </row>
    <row r="3240" spans="1:4" outlineLevel="2" x14ac:dyDescent="0.25">
      <c r="A3240" s="8" t="s">
        <v>3289</v>
      </c>
      <c r="B3240" s="9" t="s">
        <v>3313</v>
      </c>
      <c r="C3240" s="10">
        <v>1676475.27</v>
      </c>
      <c r="D3240" s="11" t="s">
        <v>58</v>
      </c>
    </row>
    <row r="3241" spans="1:4" outlineLevel="2" x14ac:dyDescent="0.25">
      <c r="A3241" s="8" t="s">
        <v>3289</v>
      </c>
      <c r="B3241" s="9" t="s">
        <v>3314</v>
      </c>
      <c r="C3241" s="10">
        <v>1094342.75</v>
      </c>
      <c r="D3241" s="11" t="s">
        <v>54</v>
      </c>
    </row>
    <row r="3242" spans="1:4" outlineLevel="2" x14ac:dyDescent="0.25">
      <c r="A3242" s="8" t="s">
        <v>3289</v>
      </c>
      <c r="B3242" s="9" t="s">
        <v>3315</v>
      </c>
      <c r="C3242" s="10">
        <v>50181.09</v>
      </c>
      <c r="D3242" s="11" t="s">
        <v>62</v>
      </c>
    </row>
    <row r="3243" spans="1:4" outlineLevel="2" x14ac:dyDescent="0.25">
      <c r="A3243" s="8" t="s">
        <v>3289</v>
      </c>
      <c r="B3243" s="9" t="s">
        <v>3316</v>
      </c>
      <c r="C3243" s="10">
        <v>607694.48</v>
      </c>
      <c r="D3243" s="11" t="s">
        <v>45</v>
      </c>
    </row>
    <row r="3244" spans="1:4" outlineLevel="2" x14ac:dyDescent="0.25">
      <c r="A3244" s="8" t="s">
        <v>3289</v>
      </c>
      <c r="B3244" s="9" t="s">
        <v>3317</v>
      </c>
      <c r="C3244" s="10">
        <v>2350435.4900000002</v>
      </c>
      <c r="D3244" s="11" t="s">
        <v>11</v>
      </c>
    </row>
    <row r="3245" spans="1:4" outlineLevel="2" x14ac:dyDescent="0.25">
      <c r="A3245" s="8" t="s">
        <v>3289</v>
      </c>
      <c r="B3245" s="9" t="s">
        <v>3318</v>
      </c>
      <c r="C3245" s="10">
        <v>151939.66</v>
      </c>
      <c r="D3245" s="11" t="s">
        <v>20</v>
      </c>
    </row>
    <row r="3246" spans="1:4" outlineLevel="2" x14ac:dyDescent="0.25">
      <c r="A3246" s="8" t="s">
        <v>3289</v>
      </c>
      <c r="B3246" s="9" t="s">
        <v>3319</v>
      </c>
      <c r="C3246" s="10">
        <v>202654.6</v>
      </c>
      <c r="D3246" s="11" t="s">
        <v>20</v>
      </c>
    </row>
    <row r="3247" spans="1:4" outlineLevel="2" x14ac:dyDescent="0.25">
      <c r="A3247" s="8" t="s">
        <v>3289</v>
      </c>
      <c r="B3247" s="9" t="s">
        <v>3320</v>
      </c>
      <c r="C3247" s="10">
        <v>23849.22</v>
      </c>
      <c r="D3247" s="11" t="s">
        <v>20</v>
      </c>
    </row>
    <row r="3248" spans="1:4" outlineLevel="2" x14ac:dyDescent="0.25">
      <c r="A3248" s="8" t="s">
        <v>3289</v>
      </c>
      <c r="B3248" s="9" t="s">
        <v>3321</v>
      </c>
      <c r="C3248" s="10">
        <v>124666.12</v>
      </c>
      <c r="D3248" s="11" t="s">
        <v>60</v>
      </c>
    </row>
    <row r="3249" spans="1:4" outlineLevel="2" x14ac:dyDescent="0.25">
      <c r="A3249" s="8" t="s">
        <v>3289</v>
      </c>
      <c r="B3249" s="9" t="s">
        <v>3322</v>
      </c>
      <c r="C3249" s="10">
        <v>1320576.3400000001</v>
      </c>
      <c r="D3249" s="11" t="s">
        <v>20</v>
      </c>
    </row>
    <row r="3250" spans="1:4" outlineLevel="2" x14ac:dyDescent="0.25">
      <c r="A3250" s="8" t="s">
        <v>3289</v>
      </c>
      <c r="B3250" s="9" t="s">
        <v>3323</v>
      </c>
      <c r="C3250" s="10">
        <v>1514204.95</v>
      </c>
      <c r="D3250" s="11" t="s">
        <v>20</v>
      </c>
    </row>
    <row r="3251" spans="1:4" outlineLevel="2" x14ac:dyDescent="0.25">
      <c r="A3251" s="8" t="s">
        <v>3289</v>
      </c>
      <c r="B3251" s="9" t="s">
        <v>3324</v>
      </c>
      <c r="C3251" s="10">
        <v>2149957.4500000002</v>
      </c>
      <c r="D3251" s="11" t="s">
        <v>20</v>
      </c>
    </row>
    <row r="3252" spans="1:4" outlineLevel="2" x14ac:dyDescent="0.25">
      <c r="A3252" s="8" t="s">
        <v>3289</v>
      </c>
      <c r="B3252" s="9" t="s">
        <v>3325</v>
      </c>
      <c r="C3252" s="10">
        <v>347523.83</v>
      </c>
      <c r="D3252" s="11" t="s">
        <v>20</v>
      </c>
    </row>
    <row r="3253" spans="1:4" outlineLevel="2" x14ac:dyDescent="0.25">
      <c r="A3253" s="8" t="s">
        <v>3289</v>
      </c>
      <c r="B3253" s="9" t="s">
        <v>3326</v>
      </c>
      <c r="C3253" s="10">
        <v>200485.55</v>
      </c>
      <c r="D3253" s="11" t="s">
        <v>14</v>
      </c>
    </row>
    <row r="3254" spans="1:4" outlineLevel="2" x14ac:dyDescent="0.25">
      <c r="A3254" s="8" t="s">
        <v>3289</v>
      </c>
      <c r="B3254" s="9" t="s">
        <v>3327</v>
      </c>
      <c r="C3254" s="10">
        <v>61227.23</v>
      </c>
      <c r="D3254" s="11" t="s">
        <v>20</v>
      </c>
    </row>
    <row r="3255" spans="1:4" outlineLevel="2" x14ac:dyDescent="0.25">
      <c r="A3255" s="8" t="s">
        <v>3289</v>
      </c>
      <c r="B3255" s="9" t="s">
        <v>3328</v>
      </c>
      <c r="C3255" s="10">
        <v>68668.86</v>
      </c>
      <c r="D3255" s="11" t="s">
        <v>40</v>
      </c>
    </row>
    <row r="3256" spans="1:4" outlineLevel="2" x14ac:dyDescent="0.25">
      <c r="A3256" s="8" t="s">
        <v>3289</v>
      </c>
      <c r="B3256" s="9" t="s">
        <v>3329</v>
      </c>
      <c r="C3256" s="10">
        <v>11664066.67</v>
      </c>
      <c r="D3256" s="11" t="s">
        <v>8</v>
      </c>
    </row>
    <row r="3257" spans="1:4" outlineLevel="2" x14ac:dyDescent="0.25">
      <c r="A3257" s="8" t="s">
        <v>3289</v>
      </c>
      <c r="B3257" s="9" t="s">
        <v>3330</v>
      </c>
      <c r="C3257" s="10">
        <v>76691.23</v>
      </c>
      <c r="D3257" s="11" t="s">
        <v>20</v>
      </c>
    </row>
    <row r="3258" spans="1:4" outlineLevel="2" x14ac:dyDescent="0.25">
      <c r="A3258" s="8" t="s">
        <v>3289</v>
      </c>
      <c r="B3258" s="9" t="s">
        <v>3331</v>
      </c>
      <c r="C3258" s="10">
        <v>96654.85</v>
      </c>
      <c r="D3258" s="11" t="s">
        <v>56</v>
      </c>
    </row>
    <row r="3259" spans="1:4" outlineLevel="2" x14ac:dyDescent="0.25">
      <c r="A3259" s="8" t="s">
        <v>3289</v>
      </c>
      <c r="B3259" s="9" t="s">
        <v>3332</v>
      </c>
      <c r="C3259" s="10">
        <v>79758.880000000005</v>
      </c>
      <c r="D3259" s="11" t="s">
        <v>20</v>
      </c>
    </row>
    <row r="3260" spans="1:4" outlineLevel="2" x14ac:dyDescent="0.25">
      <c r="A3260" s="8" t="s">
        <v>3289</v>
      </c>
      <c r="B3260" s="9" t="s">
        <v>3333</v>
      </c>
      <c r="C3260" s="10">
        <v>1390722.6</v>
      </c>
      <c r="D3260" s="11" t="s">
        <v>45</v>
      </c>
    </row>
    <row r="3261" spans="1:4" outlineLevel="2" x14ac:dyDescent="0.25">
      <c r="A3261" s="8" t="s">
        <v>3289</v>
      </c>
      <c r="B3261" s="9" t="s">
        <v>3334</v>
      </c>
      <c r="C3261" s="10">
        <v>85078.95</v>
      </c>
      <c r="D3261" s="11" t="s">
        <v>280</v>
      </c>
    </row>
    <row r="3262" spans="1:4" outlineLevel="2" x14ac:dyDescent="0.25">
      <c r="A3262" s="8" t="s">
        <v>3289</v>
      </c>
      <c r="B3262" s="9" t="s">
        <v>3335</v>
      </c>
      <c r="C3262" s="10">
        <v>65730.62</v>
      </c>
      <c r="D3262" s="11" t="s">
        <v>182</v>
      </c>
    </row>
    <row r="3263" spans="1:4" outlineLevel="2" x14ac:dyDescent="0.25">
      <c r="A3263" s="8" t="s">
        <v>3289</v>
      </c>
      <c r="B3263" s="9" t="s">
        <v>3336</v>
      </c>
      <c r="C3263" s="10">
        <v>444707.87</v>
      </c>
      <c r="D3263" s="11" t="s">
        <v>45</v>
      </c>
    </row>
    <row r="3264" spans="1:4" outlineLevel="2" x14ac:dyDescent="0.25">
      <c r="A3264" s="8" t="s">
        <v>3289</v>
      </c>
      <c r="B3264" s="9" t="s">
        <v>3337</v>
      </c>
      <c r="C3264" s="10">
        <v>7626.2</v>
      </c>
      <c r="D3264" s="11" t="s">
        <v>377</v>
      </c>
    </row>
    <row r="3265" spans="1:4" outlineLevel="2" x14ac:dyDescent="0.25">
      <c r="A3265" s="8" t="s">
        <v>3289</v>
      </c>
      <c r="B3265" s="9" t="s">
        <v>3338</v>
      </c>
      <c r="C3265" s="10">
        <v>1566917.63</v>
      </c>
      <c r="D3265" s="11" t="s">
        <v>653</v>
      </c>
    </row>
    <row r="3266" spans="1:4" outlineLevel="2" x14ac:dyDescent="0.25">
      <c r="A3266" s="8" t="s">
        <v>3289</v>
      </c>
      <c r="B3266" s="9" t="s">
        <v>3339</v>
      </c>
      <c r="C3266" s="10">
        <v>2035978.73</v>
      </c>
      <c r="D3266" s="11" t="s">
        <v>43</v>
      </c>
    </row>
    <row r="3267" spans="1:4" outlineLevel="2" x14ac:dyDescent="0.25">
      <c r="A3267" s="8" t="s">
        <v>3289</v>
      </c>
      <c r="B3267" s="9" t="s">
        <v>3340</v>
      </c>
      <c r="C3267" s="10">
        <v>97016.77</v>
      </c>
      <c r="D3267" s="11" t="s">
        <v>294</v>
      </c>
    </row>
    <row r="3268" spans="1:4" outlineLevel="2" x14ac:dyDescent="0.25">
      <c r="A3268" s="8" t="s">
        <v>3289</v>
      </c>
      <c r="B3268" s="9" t="s">
        <v>3341</v>
      </c>
      <c r="C3268" s="10">
        <v>2551140.42</v>
      </c>
      <c r="D3268" s="11" t="s">
        <v>150</v>
      </c>
    </row>
    <row r="3269" spans="1:4" outlineLevel="2" x14ac:dyDescent="0.25">
      <c r="A3269" s="8" t="s">
        <v>3289</v>
      </c>
      <c r="B3269" s="9" t="s">
        <v>3342</v>
      </c>
      <c r="C3269" s="10">
        <v>1815076.31</v>
      </c>
      <c r="D3269" s="11" t="s">
        <v>289</v>
      </c>
    </row>
    <row r="3270" spans="1:4" outlineLevel="2" x14ac:dyDescent="0.25">
      <c r="A3270" s="8" t="s">
        <v>3289</v>
      </c>
      <c r="B3270" s="9" t="s">
        <v>3343</v>
      </c>
      <c r="C3270" s="10">
        <v>8469323.8900000006</v>
      </c>
      <c r="D3270" s="11" t="s">
        <v>14</v>
      </c>
    </row>
    <row r="3271" spans="1:4" outlineLevel="2" x14ac:dyDescent="0.25">
      <c r="A3271" s="8" t="s">
        <v>3289</v>
      </c>
      <c r="B3271" s="9" t="s">
        <v>3344</v>
      </c>
      <c r="C3271" s="10">
        <v>190176.42</v>
      </c>
      <c r="D3271" s="11" t="s">
        <v>20</v>
      </c>
    </row>
    <row r="3272" spans="1:4" outlineLevel="2" x14ac:dyDescent="0.25">
      <c r="A3272" s="8" t="s">
        <v>3289</v>
      </c>
      <c r="B3272" s="9" t="s">
        <v>3345</v>
      </c>
      <c r="C3272" s="10">
        <v>61229.73</v>
      </c>
      <c r="D3272" s="11" t="s">
        <v>20</v>
      </c>
    </row>
    <row r="3273" spans="1:4" outlineLevel="2" x14ac:dyDescent="0.25">
      <c r="A3273" s="8" t="s">
        <v>3289</v>
      </c>
      <c r="B3273" s="9" t="s">
        <v>3346</v>
      </c>
      <c r="C3273" s="10">
        <v>399649.44</v>
      </c>
      <c r="D3273" s="11" t="s">
        <v>20</v>
      </c>
    </row>
    <row r="3274" spans="1:4" outlineLevel="2" x14ac:dyDescent="0.25">
      <c r="A3274" s="8" t="s">
        <v>3289</v>
      </c>
      <c r="B3274" s="9" t="s">
        <v>3347</v>
      </c>
      <c r="C3274" s="10">
        <v>76262.05</v>
      </c>
      <c r="D3274" s="11" t="s">
        <v>344</v>
      </c>
    </row>
    <row r="3275" spans="1:4" outlineLevel="2" x14ac:dyDescent="0.25">
      <c r="A3275" s="8" t="s">
        <v>3289</v>
      </c>
      <c r="B3275" s="9" t="s">
        <v>3348</v>
      </c>
      <c r="C3275" s="10">
        <v>1380637.96</v>
      </c>
      <c r="D3275" s="11" t="s">
        <v>20</v>
      </c>
    </row>
    <row r="3276" spans="1:4" outlineLevel="2" x14ac:dyDescent="0.25">
      <c r="A3276" s="8" t="s">
        <v>3289</v>
      </c>
      <c r="B3276" s="9" t="s">
        <v>3349</v>
      </c>
      <c r="C3276" s="10">
        <v>45143.17</v>
      </c>
      <c r="D3276" s="11" t="s">
        <v>93</v>
      </c>
    </row>
    <row r="3277" spans="1:4" outlineLevel="2" x14ac:dyDescent="0.25">
      <c r="A3277" s="8" t="s">
        <v>3289</v>
      </c>
      <c r="B3277" s="9" t="s">
        <v>3350</v>
      </c>
      <c r="C3277" s="10">
        <v>12319166.470000001</v>
      </c>
      <c r="D3277" s="11" t="s">
        <v>8</v>
      </c>
    </row>
    <row r="3278" spans="1:4" outlineLevel="2" x14ac:dyDescent="0.25">
      <c r="A3278" s="8" t="s">
        <v>3289</v>
      </c>
      <c r="B3278" s="9" t="s">
        <v>3351</v>
      </c>
      <c r="C3278" s="10">
        <v>1082646.28</v>
      </c>
      <c r="D3278" s="11" t="s">
        <v>62</v>
      </c>
    </row>
    <row r="3279" spans="1:4" outlineLevel="2" x14ac:dyDescent="0.25">
      <c r="A3279" s="8" t="s">
        <v>3289</v>
      </c>
      <c r="B3279" s="9" t="s">
        <v>3352</v>
      </c>
      <c r="C3279" s="10">
        <v>1435915.29</v>
      </c>
      <c r="D3279" s="11" t="s">
        <v>282</v>
      </c>
    </row>
    <row r="3280" spans="1:4" outlineLevel="2" x14ac:dyDescent="0.25">
      <c r="A3280" s="8" t="s">
        <v>3289</v>
      </c>
      <c r="B3280" s="9" t="s">
        <v>3353</v>
      </c>
      <c r="C3280" s="10">
        <v>2216639.46</v>
      </c>
      <c r="D3280" s="11" t="s">
        <v>54</v>
      </c>
    </row>
    <row r="3281" spans="1:4" outlineLevel="2" x14ac:dyDescent="0.25">
      <c r="A3281" s="8" t="s">
        <v>3289</v>
      </c>
      <c r="B3281" s="9" t="s">
        <v>3354</v>
      </c>
      <c r="C3281" s="10">
        <v>348983.05</v>
      </c>
      <c r="D3281" s="11" t="s">
        <v>62</v>
      </c>
    </row>
    <row r="3282" spans="1:4" outlineLevel="2" x14ac:dyDescent="0.25">
      <c r="A3282" s="8" t="s">
        <v>3289</v>
      </c>
      <c r="B3282" s="9" t="s">
        <v>3355</v>
      </c>
      <c r="C3282" s="10">
        <v>4728524.18</v>
      </c>
      <c r="D3282" s="11" t="s">
        <v>280</v>
      </c>
    </row>
    <row r="3283" spans="1:4" outlineLevel="2" x14ac:dyDescent="0.25">
      <c r="A3283" s="8" t="s">
        <v>3289</v>
      </c>
      <c r="B3283" s="9" t="s">
        <v>3356</v>
      </c>
      <c r="C3283" s="10">
        <v>1313552.67</v>
      </c>
      <c r="D3283" s="11" t="s">
        <v>62</v>
      </c>
    </row>
    <row r="3284" spans="1:4" outlineLevel="2" x14ac:dyDescent="0.25">
      <c r="A3284" s="8" t="s">
        <v>3289</v>
      </c>
      <c r="B3284" s="9" t="s">
        <v>3357</v>
      </c>
      <c r="C3284" s="10">
        <v>62845.440000000002</v>
      </c>
      <c r="D3284" s="11" t="s">
        <v>93</v>
      </c>
    </row>
    <row r="3285" spans="1:4" outlineLevel="1" x14ac:dyDescent="0.25">
      <c r="A3285" s="4" t="s">
        <v>3358</v>
      </c>
      <c r="B3285" s="5"/>
      <c r="C3285" s="12">
        <f>SUBTOTAL(9,C3217:C3284)</f>
        <v>99174113.109999999</v>
      </c>
      <c r="D3285" s="13"/>
    </row>
    <row r="3286" spans="1:4" outlineLevel="1" x14ac:dyDescent="0.25">
      <c r="A3286" s="15"/>
      <c r="B3286" s="16"/>
      <c r="C3286" s="17"/>
      <c r="D3286" s="18"/>
    </row>
    <row r="3287" spans="1:4" outlineLevel="2" x14ac:dyDescent="0.25">
      <c r="A3287" s="8" t="s">
        <v>3359</v>
      </c>
      <c r="B3287" s="9" t="s">
        <v>3360</v>
      </c>
      <c r="C3287" s="10">
        <v>6835194.7599999998</v>
      </c>
      <c r="D3287" s="11" t="s">
        <v>8</v>
      </c>
    </row>
    <row r="3288" spans="1:4" outlineLevel="2" x14ac:dyDescent="0.25">
      <c r="A3288" s="8" t="s">
        <v>3359</v>
      </c>
      <c r="B3288" s="9" t="s">
        <v>3361</v>
      </c>
      <c r="C3288" s="10">
        <v>1090179.58</v>
      </c>
      <c r="D3288" s="11" t="s">
        <v>49</v>
      </c>
    </row>
    <row r="3289" spans="1:4" outlineLevel="2" x14ac:dyDescent="0.25">
      <c r="A3289" s="8" t="s">
        <v>3359</v>
      </c>
      <c r="B3289" s="9" t="s">
        <v>3362</v>
      </c>
      <c r="C3289" s="10">
        <v>2683609.61</v>
      </c>
      <c r="D3289" s="11" t="s">
        <v>49</v>
      </c>
    </row>
    <row r="3290" spans="1:4" outlineLevel="2" x14ac:dyDescent="0.25">
      <c r="A3290" s="8" t="s">
        <v>3359</v>
      </c>
      <c r="B3290" s="9" t="s">
        <v>3363</v>
      </c>
      <c r="C3290" s="10">
        <v>2092361.63</v>
      </c>
      <c r="D3290" s="11" t="s">
        <v>176</v>
      </c>
    </row>
    <row r="3291" spans="1:4" outlineLevel="2" x14ac:dyDescent="0.25">
      <c r="A3291" s="8" t="s">
        <v>3359</v>
      </c>
      <c r="B3291" s="9" t="s">
        <v>3364</v>
      </c>
      <c r="C3291" s="10">
        <v>2893516.62</v>
      </c>
      <c r="D3291" s="11" t="s">
        <v>122</v>
      </c>
    </row>
    <row r="3292" spans="1:4" outlineLevel="2" x14ac:dyDescent="0.25">
      <c r="A3292" s="8" t="s">
        <v>3359</v>
      </c>
      <c r="B3292" s="9" t="s">
        <v>3365</v>
      </c>
      <c r="C3292" s="10">
        <v>2805502.86</v>
      </c>
      <c r="D3292" s="11" t="s">
        <v>182</v>
      </c>
    </row>
    <row r="3293" spans="1:4" outlineLevel="2" x14ac:dyDescent="0.25">
      <c r="A3293" s="8" t="s">
        <v>3359</v>
      </c>
      <c r="B3293" s="9" t="s">
        <v>3366</v>
      </c>
      <c r="C3293" s="10">
        <v>1338050.49</v>
      </c>
      <c r="D3293" s="11" t="s">
        <v>113</v>
      </c>
    </row>
    <row r="3294" spans="1:4" outlineLevel="2" x14ac:dyDescent="0.25">
      <c r="A3294" s="8" t="s">
        <v>3359</v>
      </c>
      <c r="B3294" s="9" t="s">
        <v>3367</v>
      </c>
      <c r="C3294" s="10">
        <v>1558169.02</v>
      </c>
      <c r="D3294" s="11" t="s">
        <v>8</v>
      </c>
    </row>
    <row r="3295" spans="1:4" outlineLevel="2" x14ac:dyDescent="0.25">
      <c r="A3295" s="8" t="s">
        <v>3359</v>
      </c>
      <c r="B3295" s="9" t="s">
        <v>3368</v>
      </c>
      <c r="C3295" s="10">
        <v>1354062.29</v>
      </c>
      <c r="D3295" s="11" t="s">
        <v>182</v>
      </c>
    </row>
    <row r="3296" spans="1:4" outlineLevel="2" x14ac:dyDescent="0.25">
      <c r="A3296" s="8" t="s">
        <v>3359</v>
      </c>
      <c r="B3296" s="9" t="s">
        <v>3369</v>
      </c>
      <c r="C3296" s="10">
        <v>1498435.75</v>
      </c>
      <c r="D3296" s="11" t="s">
        <v>31</v>
      </c>
    </row>
    <row r="3297" spans="1:4" outlineLevel="2" x14ac:dyDescent="0.25">
      <c r="A3297" s="8" t="s">
        <v>3359</v>
      </c>
      <c r="B3297" s="9" t="s">
        <v>3370</v>
      </c>
      <c r="C3297" s="10">
        <v>6122501.6200000001</v>
      </c>
      <c r="D3297" s="11" t="s">
        <v>43</v>
      </c>
    </row>
    <row r="3298" spans="1:4" outlineLevel="2" x14ac:dyDescent="0.25">
      <c r="A3298" s="8" t="s">
        <v>3359</v>
      </c>
      <c r="B3298" s="9" t="s">
        <v>3371</v>
      </c>
      <c r="C3298" s="10">
        <v>597028.67000000004</v>
      </c>
      <c r="D3298" s="11" t="s">
        <v>60</v>
      </c>
    </row>
    <row r="3299" spans="1:4" outlineLevel="2" x14ac:dyDescent="0.25">
      <c r="A3299" s="8" t="s">
        <v>3359</v>
      </c>
      <c r="B3299" s="9" t="s">
        <v>3372</v>
      </c>
      <c r="C3299" s="10">
        <v>1120965.83</v>
      </c>
      <c r="D3299" s="11" t="s">
        <v>58</v>
      </c>
    </row>
    <row r="3300" spans="1:4" outlineLevel="2" x14ac:dyDescent="0.25">
      <c r="A3300" s="8" t="s">
        <v>3359</v>
      </c>
      <c r="B3300" s="9" t="s">
        <v>3373</v>
      </c>
      <c r="C3300" s="10">
        <v>1775060.07</v>
      </c>
      <c r="D3300" s="11" t="s">
        <v>49</v>
      </c>
    </row>
    <row r="3301" spans="1:4" outlineLevel="2" x14ac:dyDescent="0.25">
      <c r="A3301" s="8" t="s">
        <v>3359</v>
      </c>
      <c r="B3301" s="9" t="s">
        <v>3374</v>
      </c>
      <c r="C3301" s="10">
        <v>1762037.8</v>
      </c>
      <c r="D3301" s="11" t="s">
        <v>20</v>
      </c>
    </row>
    <row r="3302" spans="1:4" outlineLevel="2" x14ac:dyDescent="0.25">
      <c r="A3302" s="8" t="s">
        <v>3359</v>
      </c>
      <c r="B3302" s="9" t="s">
        <v>3375</v>
      </c>
      <c r="C3302" s="10">
        <v>1018705.62</v>
      </c>
      <c r="D3302" s="11" t="s">
        <v>65</v>
      </c>
    </row>
    <row r="3303" spans="1:4" outlineLevel="2" x14ac:dyDescent="0.25">
      <c r="A3303" s="8" t="s">
        <v>3359</v>
      </c>
      <c r="B3303" s="9" t="s">
        <v>3376</v>
      </c>
      <c r="C3303" s="10">
        <v>739197.59</v>
      </c>
      <c r="D3303" s="11" t="s">
        <v>152</v>
      </c>
    </row>
    <row r="3304" spans="1:4" outlineLevel="2" x14ac:dyDescent="0.25">
      <c r="A3304" s="8" t="s">
        <v>3359</v>
      </c>
      <c r="B3304" s="9" t="s">
        <v>3377</v>
      </c>
      <c r="C3304" s="10">
        <v>869093.99</v>
      </c>
      <c r="D3304" s="11" t="s">
        <v>49</v>
      </c>
    </row>
    <row r="3305" spans="1:4" outlineLevel="2" x14ac:dyDescent="0.25">
      <c r="A3305" s="8" t="s">
        <v>3359</v>
      </c>
      <c r="B3305" s="9" t="s">
        <v>3378</v>
      </c>
      <c r="C3305" s="10">
        <v>608141.81000000006</v>
      </c>
      <c r="D3305" s="11" t="s">
        <v>22</v>
      </c>
    </row>
    <row r="3306" spans="1:4" outlineLevel="2" x14ac:dyDescent="0.25">
      <c r="A3306" s="8" t="s">
        <v>3359</v>
      </c>
      <c r="B3306" s="9" t="s">
        <v>3379</v>
      </c>
      <c r="C3306" s="10">
        <v>309033.38</v>
      </c>
      <c r="D3306" s="11" t="s">
        <v>31</v>
      </c>
    </row>
    <row r="3307" spans="1:4" outlineLevel="2" x14ac:dyDescent="0.25">
      <c r="A3307" s="8" t="s">
        <v>3359</v>
      </c>
      <c r="B3307" s="9" t="s">
        <v>3380</v>
      </c>
      <c r="C3307" s="10">
        <v>817701.59</v>
      </c>
      <c r="D3307" s="11" t="s">
        <v>56</v>
      </c>
    </row>
    <row r="3308" spans="1:4" outlineLevel="2" x14ac:dyDescent="0.25">
      <c r="A3308" s="8" t="s">
        <v>3359</v>
      </c>
      <c r="B3308" s="9" t="s">
        <v>3381</v>
      </c>
      <c r="C3308" s="10">
        <v>453422.23</v>
      </c>
      <c r="D3308" s="11" t="s">
        <v>31</v>
      </c>
    </row>
    <row r="3309" spans="1:4" outlineLevel="2" x14ac:dyDescent="0.25">
      <c r="A3309" s="8" t="s">
        <v>3359</v>
      </c>
      <c r="B3309" s="9" t="s">
        <v>3382</v>
      </c>
      <c r="C3309" s="10">
        <v>2412932.04</v>
      </c>
      <c r="D3309" s="11" t="s">
        <v>218</v>
      </c>
    </row>
    <row r="3310" spans="1:4" outlineLevel="2" x14ac:dyDescent="0.25">
      <c r="A3310" s="8" t="s">
        <v>3359</v>
      </c>
      <c r="B3310" s="9" t="s">
        <v>3383</v>
      </c>
      <c r="C3310" s="10">
        <v>1448332.78</v>
      </c>
      <c r="D3310" s="11" t="s">
        <v>22</v>
      </c>
    </row>
    <row r="3311" spans="1:4" outlineLevel="2" x14ac:dyDescent="0.25">
      <c r="A3311" s="8" t="s">
        <v>3359</v>
      </c>
      <c r="B3311" s="9" t="s">
        <v>3384</v>
      </c>
      <c r="C3311" s="10">
        <v>1400160.1</v>
      </c>
      <c r="D3311" s="11" t="s">
        <v>22</v>
      </c>
    </row>
    <row r="3312" spans="1:4" outlineLevel="2" x14ac:dyDescent="0.25">
      <c r="A3312" s="8" t="s">
        <v>3359</v>
      </c>
      <c r="B3312" s="9" t="s">
        <v>3385</v>
      </c>
      <c r="C3312" s="10">
        <v>4727244.66</v>
      </c>
      <c r="D3312" s="11" t="s">
        <v>344</v>
      </c>
    </row>
    <row r="3313" spans="1:4" outlineLevel="2" x14ac:dyDescent="0.25">
      <c r="A3313" s="8" t="s">
        <v>3359</v>
      </c>
      <c r="B3313" s="9" t="s">
        <v>3386</v>
      </c>
      <c r="C3313" s="10">
        <v>1559217.53</v>
      </c>
      <c r="D3313" s="11" t="s">
        <v>58</v>
      </c>
    </row>
    <row r="3314" spans="1:4" outlineLevel="2" x14ac:dyDescent="0.25">
      <c r="A3314" s="8" t="s">
        <v>3359</v>
      </c>
      <c r="B3314" s="9" t="s">
        <v>3387</v>
      </c>
      <c r="C3314" s="10">
        <v>39380547.57</v>
      </c>
      <c r="D3314" s="11" t="s">
        <v>150</v>
      </c>
    </row>
    <row r="3315" spans="1:4" outlineLevel="2" x14ac:dyDescent="0.25">
      <c r="A3315" s="8" t="s">
        <v>3359</v>
      </c>
      <c r="B3315" s="9" t="s">
        <v>3388</v>
      </c>
      <c r="C3315" s="10">
        <v>4915356.54</v>
      </c>
      <c r="D3315" s="11" t="s">
        <v>8</v>
      </c>
    </row>
    <row r="3316" spans="1:4" outlineLevel="2" x14ac:dyDescent="0.25">
      <c r="A3316" s="8" t="s">
        <v>3359</v>
      </c>
      <c r="B3316" s="9" t="s">
        <v>3389</v>
      </c>
      <c r="C3316" s="10">
        <v>1265555.9099999999</v>
      </c>
      <c r="D3316" s="11" t="s">
        <v>62</v>
      </c>
    </row>
    <row r="3317" spans="1:4" outlineLevel="2" x14ac:dyDescent="0.25">
      <c r="A3317" s="8" t="s">
        <v>3359</v>
      </c>
      <c r="B3317" s="9" t="s">
        <v>3390</v>
      </c>
      <c r="C3317" s="10">
        <v>536675.49</v>
      </c>
      <c r="D3317" s="11" t="s">
        <v>56</v>
      </c>
    </row>
    <row r="3318" spans="1:4" outlineLevel="2" x14ac:dyDescent="0.25">
      <c r="A3318" s="8" t="s">
        <v>3359</v>
      </c>
      <c r="B3318" s="9" t="s">
        <v>3391</v>
      </c>
      <c r="C3318" s="10">
        <v>2752628.14</v>
      </c>
      <c r="D3318" s="11" t="s">
        <v>31</v>
      </c>
    </row>
    <row r="3319" spans="1:4" outlineLevel="2" x14ac:dyDescent="0.25">
      <c r="A3319" s="8" t="s">
        <v>3359</v>
      </c>
      <c r="B3319" s="9" t="s">
        <v>3392</v>
      </c>
      <c r="C3319" s="10">
        <v>595108.38</v>
      </c>
      <c r="D3319" s="11" t="s">
        <v>182</v>
      </c>
    </row>
    <row r="3320" spans="1:4" outlineLevel="2" x14ac:dyDescent="0.25">
      <c r="A3320" s="8" t="s">
        <v>3359</v>
      </c>
      <c r="B3320" s="9" t="s">
        <v>3393</v>
      </c>
      <c r="C3320" s="10">
        <v>812135.4</v>
      </c>
      <c r="D3320" s="11" t="s">
        <v>43</v>
      </c>
    </row>
    <row r="3321" spans="1:4" outlineLevel="2" x14ac:dyDescent="0.25">
      <c r="A3321" s="8" t="s">
        <v>3359</v>
      </c>
      <c r="B3321" s="9" t="s">
        <v>3394</v>
      </c>
      <c r="C3321" s="10">
        <v>600248.37</v>
      </c>
      <c r="D3321" s="11" t="s">
        <v>31</v>
      </c>
    </row>
    <row r="3322" spans="1:4" outlineLevel="2" x14ac:dyDescent="0.25">
      <c r="A3322" s="8" t="s">
        <v>3359</v>
      </c>
      <c r="B3322" s="9" t="s">
        <v>3395</v>
      </c>
      <c r="C3322" s="10">
        <v>1484639.59</v>
      </c>
      <c r="D3322" s="11" t="s">
        <v>58</v>
      </c>
    </row>
    <row r="3323" spans="1:4" outlineLevel="2" x14ac:dyDescent="0.25">
      <c r="A3323" s="8" t="s">
        <v>3359</v>
      </c>
      <c r="B3323" s="9" t="s">
        <v>3396</v>
      </c>
      <c r="C3323" s="10">
        <v>753540.34</v>
      </c>
      <c r="D3323" s="11" t="s">
        <v>152</v>
      </c>
    </row>
    <row r="3324" spans="1:4" outlineLevel="2" x14ac:dyDescent="0.25">
      <c r="A3324" s="8" t="s">
        <v>3359</v>
      </c>
      <c r="B3324" s="9" t="s">
        <v>3397</v>
      </c>
      <c r="C3324" s="10">
        <v>2744289.62</v>
      </c>
      <c r="D3324" s="11" t="s">
        <v>43</v>
      </c>
    </row>
    <row r="3325" spans="1:4" outlineLevel="2" x14ac:dyDescent="0.25">
      <c r="A3325" s="8" t="s">
        <v>3359</v>
      </c>
      <c r="B3325" s="9" t="s">
        <v>3398</v>
      </c>
      <c r="C3325" s="10">
        <v>1586448.98</v>
      </c>
      <c r="D3325" s="11" t="s">
        <v>113</v>
      </c>
    </row>
    <row r="3326" spans="1:4" outlineLevel="2" x14ac:dyDescent="0.25">
      <c r="A3326" s="8" t="s">
        <v>3359</v>
      </c>
      <c r="B3326" s="9" t="s">
        <v>3399</v>
      </c>
      <c r="C3326" s="10">
        <v>1734649.82</v>
      </c>
      <c r="D3326" s="11" t="s">
        <v>43</v>
      </c>
    </row>
    <row r="3327" spans="1:4" outlineLevel="2" x14ac:dyDescent="0.25">
      <c r="A3327" s="8" t="s">
        <v>3359</v>
      </c>
      <c r="B3327" s="9" t="s">
        <v>3400</v>
      </c>
      <c r="C3327" s="10">
        <v>3676821.49</v>
      </c>
      <c r="D3327" s="11" t="s">
        <v>31</v>
      </c>
    </row>
    <row r="3328" spans="1:4" outlineLevel="2" x14ac:dyDescent="0.25">
      <c r="A3328" s="8" t="s">
        <v>3359</v>
      </c>
      <c r="B3328" s="9" t="s">
        <v>3401</v>
      </c>
      <c r="C3328" s="10">
        <v>791940.73</v>
      </c>
      <c r="D3328" s="11" t="s">
        <v>218</v>
      </c>
    </row>
    <row r="3329" spans="1:4" outlineLevel="2" x14ac:dyDescent="0.25">
      <c r="A3329" s="8" t="s">
        <v>3359</v>
      </c>
      <c r="B3329" s="9" t="s">
        <v>3402</v>
      </c>
      <c r="C3329" s="10">
        <v>1948796.47</v>
      </c>
      <c r="D3329" s="11" t="s">
        <v>182</v>
      </c>
    </row>
    <row r="3330" spans="1:4" outlineLevel="2" x14ac:dyDescent="0.25">
      <c r="A3330" s="8" t="s">
        <v>3359</v>
      </c>
      <c r="B3330" s="9" t="s">
        <v>3403</v>
      </c>
      <c r="C3330" s="10">
        <v>1081909.45</v>
      </c>
      <c r="D3330" s="11" t="s">
        <v>182</v>
      </c>
    </row>
    <row r="3331" spans="1:4" outlineLevel="2" x14ac:dyDescent="0.25">
      <c r="A3331" s="8" t="s">
        <v>3359</v>
      </c>
      <c r="B3331" s="9" t="s">
        <v>3404</v>
      </c>
      <c r="C3331" s="10">
        <v>10979695.76</v>
      </c>
      <c r="D3331" s="11" t="s">
        <v>8</v>
      </c>
    </row>
    <row r="3332" spans="1:4" outlineLevel="2" x14ac:dyDescent="0.25">
      <c r="A3332" s="8" t="s">
        <v>3359</v>
      </c>
      <c r="B3332" s="9" t="s">
        <v>3405</v>
      </c>
      <c r="C3332" s="10">
        <v>4272989.75</v>
      </c>
      <c r="D3332" s="11" t="s">
        <v>14</v>
      </c>
    </row>
    <row r="3333" spans="1:4" outlineLevel="2" x14ac:dyDescent="0.25">
      <c r="A3333" s="8" t="s">
        <v>3359</v>
      </c>
      <c r="B3333" s="9" t="s">
        <v>3406</v>
      </c>
      <c r="C3333" s="10">
        <v>978803.6</v>
      </c>
      <c r="D3333" s="11" t="s">
        <v>54</v>
      </c>
    </row>
    <row r="3334" spans="1:4" outlineLevel="2" x14ac:dyDescent="0.25">
      <c r="A3334" s="8" t="s">
        <v>3359</v>
      </c>
      <c r="B3334" s="9" t="s">
        <v>3407</v>
      </c>
      <c r="C3334" s="10">
        <v>115486.84</v>
      </c>
      <c r="D3334" s="11" t="s">
        <v>54</v>
      </c>
    </row>
    <row r="3335" spans="1:4" outlineLevel="2" x14ac:dyDescent="0.25">
      <c r="A3335" s="8" t="s">
        <v>3359</v>
      </c>
      <c r="B3335" s="9" t="s">
        <v>3408</v>
      </c>
      <c r="C3335" s="10">
        <v>823117.25</v>
      </c>
      <c r="D3335" s="11" t="s">
        <v>22</v>
      </c>
    </row>
    <row r="3336" spans="1:4" outlineLevel="2" x14ac:dyDescent="0.25">
      <c r="A3336" s="8" t="s">
        <v>3359</v>
      </c>
      <c r="B3336" s="9" t="s">
        <v>3409</v>
      </c>
      <c r="C3336" s="10">
        <v>756908.61</v>
      </c>
      <c r="D3336" s="11" t="s">
        <v>40</v>
      </c>
    </row>
    <row r="3337" spans="1:4" outlineLevel="2" x14ac:dyDescent="0.25">
      <c r="A3337" s="8" t="s">
        <v>3359</v>
      </c>
      <c r="B3337" s="9" t="s">
        <v>3410</v>
      </c>
      <c r="C3337" s="10">
        <v>1934991</v>
      </c>
      <c r="D3337" s="11" t="s">
        <v>344</v>
      </c>
    </row>
    <row r="3338" spans="1:4" outlineLevel="2" x14ac:dyDescent="0.25">
      <c r="A3338" s="8" t="s">
        <v>3359</v>
      </c>
      <c r="B3338" s="9" t="s">
        <v>3411</v>
      </c>
      <c r="C3338" s="10">
        <v>1325009.53</v>
      </c>
      <c r="D3338" s="11" t="s">
        <v>147</v>
      </c>
    </row>
    <row r="3339" spans="1:4" outlineLevel="1" x14ac:dyDescent="0.25">
      <c r="A3339" s="4" t="s">
        <v>3412</v>
      </c>
      <c r="B3339" s="5"/>
      <c r="C3339" s="12">
        <f>SUBTOTAL(9,C3287:C3338)</f>
        <v>139738154.55000004</v>
      </c>
      <c r="D3339" s="13"/>
    </row>
    <row r="3340" spans="1:4" outlineLevel="1" x14ac:dyDescent="0.25">
      <c r="A3340" s="15"/>
      <c r="B3340" s="16"/>
      <c r="C3340" s="17"/>
      <c r="D3340" s="18"/>
    </row>
    <row r="3341" spans="1:4" outlineLevel="2" x14ac:dyDescent="0.25">
      <c r="A3341" s="8" t="s">
        <v>3413</v>
      </c>
      <c r="B3341" s="9" t="s">
        <v>3414</v>
      </c>
      <c r="C3341" s="10">
        <v>1953192.04</v>
      </c>
      <c r="D3341" s="11" t="s">
        <v>73</v>
      </c>
    </row>
    <row r="3342" spans="1:4" outlineLevel="2" x14ac:dyDescent="0.25">
      <c r="A3342" s="8" t="s">
        <v>3413</v>
      </c>
      <c r="B3342" s="9" t="s">
        <v>3415</v>
      </c>
      <c r="C3342" s="10">
        <v>615833.69999999995</v>
      </c>
      <c r="D3342" s="11" t="s">
        <v>73</v>
      </c>
    </row>
    <row r="3343" spans="1:4" outlineLevel="2" x14ac:dyDescent="0.25">
      <c r="A3343" s="8" t="s">
        <v>3413</v>
      </c>
      <c r="B3343" s="9" t="s">
        <v>3416</v>
      </c>
      <c r="C3343" s="10">
        <v>592307.82999999996</v>
      </c>
      <c r="D3343" s="11" t="s">
        <v>182</v>
      </c>
    </row>
    <row r="3344" spans="1:4" outlineLevel="2" x14ac:dyDescent="0.25">
      <c r="A3344" s="8" t="s">
        <v>3413</v>
      </c>
      <c r="B3344" s="9" t="s">
        <v>3417</v>
      </c>
      <c r="C3344" s="10">
        <v>2216227.44</v>
      </c>
      <c r="D3344" s="11" t="s">
        <v>8</v>
      </c>
    </row>
    <row r="3345" spans="1:4" outlineLevel="2" x14ac:dyDescent="0.25">
      <c r="A3345" s="8" t="s">
        <v>3413</v>
      </c>
      <c r="B3345" s="9" t="s">
        <v>3418</v>
      </c>
      <c r="C3345" s="10">
        <v>893921.96</v>
      </c>
      <c r="D3345" s="11" t="s">
        <v>56</v>
      </c>
    </row>
    <row r="3346" spans="1:4" outlineLevel="2" x14ac:dyDescent="0.25">
      <c r="A3346" s="8" t="s">
        <v>3413</v>
      </c>
      <c r="B3346" s="9" t="s">
        <v>3419</v>
      </c>
      <c r="C3346" s="10">
        <v>5726023.0300000003</v>
      </c>
      <c r="D3346" s="11" t="s">
        <v>176</v>
      </c>
    </row>
    <row r="3347" spans="1:4" outlineLevel="2" x14ac:dyDescent="0.25">
      <c r="A3347" s="8" t="s">
        <v>3413</v>
      </c>
      <c r="B3347" s="9" t="s">
        <v>3420</v>
      </c>
      <c r="C3347" s="10">
        <v>226086.09</v>
      </c>
      <c r="D3347" s="11" t="s">
        <v>176</v>
      </c>
    </row>
    <row r="3348" spans="1:4" outlineLevel="2" x14ac:dyDescent="0.25">
      <c r="A3348" s="8" t="s">
        <v>3413</v>
      </c>
      <c r="B3348" s="9" t="s">
        <v>3421</v>
      </c>
      <c r="C3348" s="10">
        <v>670893.49</v>
      </c>
      <c r="D3348" s="11" t="s">
        <v>150</v>
      </c>
    </row>
    <row r="3349" spans="1:4" outlineLevel="2" x14ac:dyDescent="0.25">
      <c r="A3349" s="8" t="s">
        <v>3413</v>
      </c>
      <c r="B3349" s="9" t="s">
        <v>3422</v>
      </c>
      <c r="C3349" s="10">
        <v>875465.97</v>
      </c>
      <c r="D3349" s="11" t="s">
        <v>54</v>
      </c>
    </row>
    <row r="3350" spans="1:4" outlineLevel="2" x14ac:dyDescent="0.25">
      <c r="A3350" s="8" t="s">
        <v>3413</v>
      </c>
      <c r="B3350" s="9" t="s">
        <v>3423</v>
      </c>
      <c r="C3350" s="10">
        <v>469630.71</v>
      </c>
      <c r="D3350" s="11" t="s">
        <v>113</v>
      </c>
    </row>
    <row r="3351" spans="1:4" outlineLevel="2" x14ac:dyDescent="0.25">
      <c r="A3351" s="8" t="s">
        <v>3413</v>
      </c>
      <c r="B3351" s="9" t="s">
        <v>3424</v>
      </c>
      <c r="C3351" s="10">
        <v>644532.1</v>
      </c>
      <c r="D3351" s="11" t="s">
        <v>1416</v>
      </c>
    </row>
    <row r="3352" spans="1:4" outlineLevel="2" x14ac:dyDescent="0.25">
      <c r="A3352" s="8" t="s">
        <v>3413</v>
      </c>
      <c r="B3352" s="9" t="s">
        <v>3425</v>
      </c>
      <c r="C3352" s="10">
        <v>301771.43</v>
      </c>
      <c r="D3352" s="11" t="s">
        <v>47</v>
      </c>
    </row>
    <row r="3353" spans="1:4" outlineLevel="2" x14ac:dyDescent="0.25">
      <c r="A3353" s="8" t="s">
        <v>3413</v>
      </c>
      <c r="B3353" s="9" t="s">
        <v>3426</v>
      </c>
      <c r="C3353" s="10">
        <v>800071.47</v>
      </c>
      <c r="D3353" s="11" t="s">
        <v>49</v>
      </c>
    </row>
    <row r="3354" spans="1:4" outlineLevel="2" x14ac:dyDescent="0.25">
      <c r="A3354" s="8" t="s">
        <v>3413</v>
      </c>
      <c r="B3354" s="9" t="s">
        <v>3427</v>
      </c>
      <c r="C3354" s="10">
        <v>938511.35999999999</v>
      </c>
      <c r="D3354" s="11" t="s">
        <v>93</v>
      </c>
    </row>
    <row r="3355" spans="1:4" outlineLevel="2" x14ac:dyDescent="0.25">
      <c r="A3355" s="8" t="s">
        <v>3413</v>
      </c>
      <c r="B3355" s="9" t="s">
        <v>3428</v>
      </c>
      <c r="C3355" s="10">
        <v>203913.67</v>
      </c>
      <c r="D3355" s="11" t="s">
        <v>93</v>
      </c>
    </row>
    <row r="3356" spans="1:4" outlineLevel="2" x14ac:dyDescent="0.25">
      <c r="A3356" s="8" t="s">
        <v>3413</v>
      </c>
      <c r="B3356" s="9" t="s">
        <v>3429</v>
      </c>
      <c r="C3356" s="10">
        <v>348622.02</v>
      </c>
      <c r="D3356" s="11" t="s">
        <v>280</v>
      </c>
    </row>
    <row r="3357" spans="1:4" outlineLevel="2" x14ac:dyDescent="0.25">
      <c r="A3357" s="8" t="s">
        <v>3413</v>
      </c>
      <c r="B3357" s="9" t="s">
        <v>3430</v>
      </c>
      <c r="C3357" s="10">
        <v>1029292.03</v>
      </c>
      <c r="D3357" s="11" t="s">
        <v>31</v>
      </c>
    </row>
    <row r="3358" spans="1:4" outlineLevel="2" x14ac:dyDescent="0.25">
      <c r="A3358" s="8" t="s">
        <v>3413</v>
      </c>
      <c r="B3358" s="9" t="s">
        <v>3431</v>
      </c>
      <c r="C3358" s="10">
        <v>491422.07</v>
      </c>
      <c r="D3358" s="11" t="s">
        <v>280</v>
      </c>
    </row>
    <row r="3359" spans="1:4" outlineLevel="2" x14ac:dyDescent="0.25">
      <c r="A3359" s="8" t="s">
        <v>3413</v>
      </c>
      <c r="B3359" s="9" t="s">
        <v>3432</v>
      </c>
      <c r="C3359" s="10">
        <v>2786205.37</v>
      </c>
      <c r="D3359" s="11" t="s">
        <v>182</v>
      </c>
    </row>
    <row r="3360" spans="1:4" outlineLevel="2" x14ac:dyDescent="0.25">
      <c r="A3360" s="8" t="s">
        <v>3413</v>
      </c>
      <c r="B3360" s="9" t="s">
        <v>3433</v>
      </c>
      <c r="C3360" s="10">
        <v>1170991.28</v>
      </c>
      <c r="D3360" s="11" t="s">
        <v>435</v>
      </c>
    </row>
    <row r="3361" spans="1:4" outlineLevel="2" x14ac:dyDescent="0.25">
      <c r="A3361" s="8" t="s">
        <v>3413</v>
      </c>
      <c r="B3361" s="9" t="s">
        <v>3434</v>
      </c>
      <c r="C3361" s="10">
        <v>665614.13</v>
      </c>
      <c r="D3361" s="11" t="s">
        <v>93</v>
      </c>
    </row>
    <row r="3362" spans="1:4" outlineLevel="2" x14ac:dyDescent="0.25">
      <c r="A3362" s="8" t="s">
        <v>3413</v>
      </c>
      <c r="B3362" s="9" t="s">
        <v>3435</v>
      </c>
      <c r="C3362" s="10">
        <v>948511.6</v>
      </c>
      <c r="D3362" s="11" t="s">
        <v>16</v>
      </c>
    </row>
    <row r="3363" spans="1:4" outlineLevel="2" x14ac:dyDescent="0.25">
      <c r="A3363" s="8" t="s">
        <v>3413</v>
      </c>
      <c r="B3363" s="9" t="s">
        <v>3436</v>
      </c>
      <c r="C3363" s="10">
        <v>319205.78000000003</v>
      </c>
      <c r="D3363" s="11" t="s">
        <v>182</v>
      </c>
    </row>
    <row r="3364" spans="1:4" outlineLevel="2" x14ac:dyDescent="0.25">
      <c r="A3364" s="8" t="s">
        <v>3413</v>
      </c>
      <c r="B3364" s="9" t="s">
        <v>3437</v>
      </c>
      <c r="C3364" s="10">
        <v>6937550.8099999996</v>
      </c>
      <c r="D3364" s="11" t="s">
        <v>8</v>
      </c>
    </row>
    <row r="3365" spans="1:4" outlineLevel="2" x14ac:dyDescent="0.25">
      <c r="A3365" s="8" t="s">
        <v>3413</v>
      </c>
      <c r="B3365" s="9" t="s">
        <v>3438</v>
      </c>
      <c r="C3365" s="10">
        <v>1167628.3799999999</v>
      </c>
      <c r="D3365" s="11" t="s">
        <v>38</v>
      </c>
    </row>
    <row r="3366" spans="1:4" outlineLevel="2" x14ac:dyDescent="0.25">
      <c r="A3366" s="8" t="s">
        <v>3413</v>
      </c>
      <c r="B3366" s="9" t="s">
        <v>3439</v>
      </c>
      <c r="C3366" s="10">
        <v>889583.58</v>
      </c>
      <c r="D3366" s="11" t="s">
        <v>38</v>
      </c>
    </row>
    <row r="3367" spans="1:4" outlineLevel="2" x14ac:dyDescent="0.25">
      <c r="A3367" s="8" t="s">
        <v>3413</v>
      </c>
      <c r="B3367" s="9" t="s">
        <v>3440</v>
      </c>
      <c r="C3367" s="10">
        <v>869449.37</v>
      </c>
      <c r="D3367" s="11" t="s">
        <v>176</v>
      </c>
    </row>
    <row r="3368" spans="1:4" outlineLevel="2" x14ac:dyDescent="0.25">
      <c r="A3368" s="8" t="s">
        <v>3413</v>
      </c>
      <c r="B3368" s="9" t="s">
        <v>3441</v>
      </c>
      <c r="C3368" s="10">
        <v>254501</v>
      </c>
      <c r="D3368" s="11" t="s">
        <v>176</v>
      </c>
    </row>
    <row r="3369" spans="1:4" outlineLevel="2" x14ac:dyDescent="0.25">
      <c r="A3369" s="8" t="s">
        <v>3413</v>
      </c>
      <c r="B3369" s="9" t="s">
        <v>3442</v>
      </c>
      <c r="C3369" s="10">
        <v>713627.93</v>
      </c>
      <c r="D3369" s="11" t="s">
        <v>38</v>
      </c>
    </row>
    <row r="3370" spans="1:4" outlineLevel="2" x14ac:dyDescent="0.25">
      <c r="A3370" s="8" t="s">
        <v>3413</v>
      </c>
      <c r="B3370" s="9" t="s">
        <v>3443</v>
      </c>
      <c r="C3370" s="10">
        <v>869689.73</v>
      </c>
      <c r="D3370" s="11" t="s">
        <v>119</v>
      </c>
    </row>
    <row r="3371" spans="1:4" outlineLevel="2" x14ac:dyDescent="0.25">
      <c r="A3371" s="8" t="s">
        <v>3413</v>
      </c>
      <c r="B3371" s="9" t="s">
        <v>3444</v>
      </c>
      <c r="C3371" s="10">
        <v>284721.02</v>
      </c>
      <c r="D3371" s="11" t="s">
        <v>31</v>
      </c>
    </row>
    <row r="3372" spans="1:4" outlineLevel="2" x14ac:dyDescent="0.25">
      <c r="A3372" s="8" t="s">
        <v>3413</v>
      </c>
      <c r="B3372" s="9" t="s">
        <v>3445</v>
      </c>
      <c r="C3372" s="10">
        <v>414178.49</v>
      </c>
      <c r="D3372" s="11" t="s">
        <v>93</v>
      </c>
    </row>
    <row r="3373" spans="1:4" outlineLevel="2" x14ac:dyDescent="0.25">
      <c r="A3373" s="8" t="s">
        <v>3413</v>
      </c>
      <c r="B3373" s="9" t="s">
        <v>3446</v>
      </c>
      <c r="C3373" s="10">
        <v>731935.3</v>
      </c>
      <c r="D3373" s="11" t="s">
        <v>96</v>
      </c>
    </row>
    <row r="3374" spans="1:4" outlineLevel="2" x14ac:dyDescent="0.25">
      <c r="A3374" s="8" t="s">
        <v>3413</v>
      </c>
      <c r="B3374" s="9" t="s">
        <v>3447</v>
      </c>
      <c r="C3374" s="10">
        <v>366145.21</v>
      </c>
      <c r="D3374" s="11" t="s">
        <v>453</v>
      </c>
    </row>
    <row r="3375" spans="1:4" outlineLevel="2" x14ac:dyDescent="0.25">
      <c r="A3375" s="8" t="s">
        <v>3413</v>
      </c>
      <c r="B3375" s="9" t="s">
        <v>3448</v>
      </c>
      <c r="C3375" s="10">
        <v>1025758.54</v>
      </c>
      <c r="D3375" s="11" t="s">
        <v>40</v>
      </c>
    </row>
    <row r="3376" spans="1:4" outlineLevel="2" x14ac:dyDescent="0.25">
      <c r="A3376" s="8" t="s">
        <v>3413</v>
      </c>
      <c r="B3376" s="9" t="s">
        <v>3449</v>
      </c>
      <c r="C3376" s="10">
        <v>351585.57</v>
      </c>
      <c r="D3376" s="11" t="s">
        <v>147</v>
      </c>
    </row>
    <row r="3377" spans="1:4" outlineLevel="2" x14ac:dyDescent="0.25">
      <c r="A3377" s="8" t="s">
        <v>3413</v>
      </c>
      <c r="B3377" s="9" t="s">
        <v>3450</v>
      </c>
      <c r="C3377" s="10">
        <v>1374832.6399999999</v>
      </c>
      <c r="D3377" s="11" t="s">
        <v>93</v>
      </c>
    </row>
    <row r="3378" spans="1:4" outlineLevel="2" x14ac:dyDescent="0.25">
      <c r="A3378" s="8" t="s">
        <v>3413</v>
      </c>
      <c r="B3378" s="9" t="s">
        <v>3451</v>
      </c>
      <c r="C3378" s="10">
        <v>974485.89</v>
      </c>
      <c r="D3378" s="11" t="s">
        <v>294</v>
      </c>
    </row>
    <row r="3379" spans="1:4" outlineLevel="2" x14ac:dyDescent="0.25">
      <c r="A3379" s="8" t="s">
        <v>3413</v>
      </c>
      <c r="B3379" s="9" t="s">
        <v>3452</v>
      </c>
      <c r="C3379" s="10">
        <v>1024405.9</v>
      </c>
      <c r="D3379" s="11" t="s">
        <v>3453</v>
      </c>
    </row>
    <row r="3380" spans="1:4" outlineLevel="2" x14ac:dyDescent="0.25">
      <c r="A3380" s="8" t="s">
        <v>3413</v>
      </c>
      <c r="B3380" s="9" t="s">
        <v>3454</v>
      </c>
      <c r="C3380" s="10">
        <v>2748589.1</v>
      </c>
      <c r="D3380" s="11" t="s">
        <v>31</v>
      </c>
    </row>
    <row r="3381" spans="1:4" outlineLevel="2" x14ac:dyDescent="0.25">
      <c r="A3381" s="8" t="s">
        <v>3413</v>
      </c>
      <c r="B3381" s="9" t="s">
        <v>3455</v>
      </c>
      <c r="C3381" s="10">
        <v>5197563.26</v>
      </c>
      <c r="D3381" s="11" t="s">
        <v>38</v>
      </c>
    </row>
    <row r="3382" spans="1:4" outlineLevel="2" x14ac:dyDescent="0.25">
      <c r="A3382" s="8" t="s">
        <v>3413</v>
      </c>
      <c r="B3382" s="9" t="s">
        <v>3456</v>
      </c>
      <c r="C3382" s="10">
        <v>8276065.1399999997</v>
      </c>
      <c r="D3382" s="11" t="s">
        <v>700</v>
      </c>
    </row>
    <row r="3383" spans="1:4" outlineLevel="2" x14ac:dyDescent="0.25">
      <c r="A3383" s="8" t="s">
        <v>3413</v>
      </c>
      <c r="B3383" s="9" t="s">
        <v>3457</v>
      </c>
      <c r="C3383" s="10">
        <v>1140778.03</v>
      </c>
      <c r="D3383" s="11" t="s">
        <v>49</v>
      </c>
    </row>
    <row r="3384" spans="1:4" outlineLevel="2" x14ac:dyDescent="0.25">
      <c r="A3384" s="8" t="s">
        <v>3413</v>
      </c>
      <c r="B3384" s="9" t="s">
        <v>3458</v>
      </c>
      <c r="C3384" s="10">
        <v>3244548.38</v>
      </c>
      <c r="D3384" s="11" t="s">
        <v>8</v>
      </c>
    </row>
    <row r="3385" spans="1:4" outlineLevel="2" x14ac:dyDescent="0.25">
      <c r="A3385" s="8" t="s">
        <v>3413</v>
      </c>
      <c r="B3385" s="9" t="s">
        <v>3459</v>
      </c>
      <c r="C3385" s="10">
        <v>2157864.98</v>
      </c>
      <c r="D3385" s="11" t="s">
        <v>84</v>
      </c>
    </row>
    <row r="3386" spans="1:4" outlineLevel="2" x14ac:dyDescent="0.25">
      <c r="A3386" s="8" t="s">
        <v>3413</v>
      </c>
      <c r="B3386" s="9" t="s">
        <v>3460</v>
      </c>
      <c r="C3386" s="10">
        <v>1271129.1499999999</v>
      </c>
      <c r="D3386" s="11" t="s">
        <v>40</v>
      </c>
    </row>
    <row r="3387" spans="1:4" outlineLevel="2" x14ac:dyDescent="0.25">
      <c r="A3387" s="8" t="s">
        <v>3413</v>
      </c>
      <c r="B3387" s="9" t="s">
        <v>3461</v>
      </c>
      <c r="C3387" s="10">
        <v>9008175.7599999998</v>
      </c>
      <c r="D3387" s="11" t="s">
        <v>8</v>
      </c>
    </row>
    <row r="3388" spans="1:4" outlineLevel="2" x14ac:dyDescent="0.25">
      <c r="A3388" s="8" t="s">
        <v>3413</v>
      </c>
      <c r="B3388" s="9" t="s">
        <v>3462</v>
      </c>
      <c r="C3388" s="10">
        <v>481357.23</v>
      </c>
      <c r="D3388" s="11" t="s">
        <v>144</v>
      </c>
    </row>
    <row r="3389" spans="1:4" outlineLevel="2" x14ac:dyDescent="0.25">
      <c r="A3389" s="8" t="s">
        <v>3413</v>
      </c>
      <c r="B3389" s="9" t="s">
        <v>3463</v>
      </c>
      <c r="C3389" s="10">
        <v>3738056.15</v>
      </c>
      <c r="D3389" s="11" t="s">
        <v>700</v>
      </c>
    </row>
    <row r="3390" spans="1:4" outlineLevel="2" x14ac:dyDescent="0.25">
      <c r="A3390" s="8" t="s">
        <v>3413</v>
      </c>
      <c r="B3390" s="9" t="s">
        <v>3464</v>
      </c>
      <c r="C3390" s="10">
        <v>885352.3</v>
      </c>
      <c r="D3390" s="11" t="s">
        <v>289</v>
      </c>
    </row>
    <row r="3391" spans="1:4" outlineLevel="2" x14ac:dyDescent="0.25">
      <c r="A3391" s="8" t="s">
        <v>3413</v>
      </c>
      <c r="B3391" s="9" t="s">
        <v>3465</v>
      </c>
      <c r="C3391" s="10">
        <v>334162.83</v>
      </c>
      <c r="D3391" s="11" t="s">
        <v>35</v>
      </c>
    </row>
    <row r="3392" spans="1:4" outlineLevel="2" x14ac:dyDescent="0.25">
      <c r="A3392" s="8" t="s">
        <v>3413</v>
      </c>
      <c r="B3392" s="9" t="s">
        <v>3466</v>
      </c>
      <c r="C3392" s="10">
        <v>966084.83</v>
      </c>
      <c r="D3392" s="11" t="s">
        <v>152</v>
      </c>
    </row>
    <row r="3393" spans="1:4" outlineLevel="2" x14ac:dyDescent="0.25">
      <c r="A3393" s="8" t="s">
        <v>3413</v>
      </c>
      <c r="B3393" s="9" t="s">
        <v>3467</v>
      </c>
      <c r="C3393" s="10">
        <v>1488124.65</v>
      </c>
      <c r="D3393" s="11" t="s">
        <v>280</v>
      </c>
    </row>
    <row r="3394" spans="1:4" outlineLevel="2" x14ac:dyDescent="0.25">
      <c r="A3394" s="8" t="s">
        <v>3413</v>
      </c>
      <c r="B3394" s="9" t="s">
        <v>3468</v>
      </c>
      <c r="C3394" s="10">
        <v>1397579.68</v>
      </c>
      <c r="D3394" s="11" t="s">
        <v>49</v>
      </c>
    </row>
    <row r="3395" spans="1:4" outlineLevel="2" x14ac:dyDescent="0.25">
      <c r="A3395" s="8" t="s">
        <v>3413</v>
      </c>
      <c r="B3395" s="9" t="s">
        <v>3469</v>
      </c>
      <c r="C3395" s="10">
        <v>394836.84</v>
      </c>
      <c r="D3395" s="11" t="s">
        <v>653</v>
      </c>
    </row>
    <row r="3396" spans="1:4" outlineLevel="2" x14ac:dyDescent="0.25">
      <c r="A3396" s="8" t="s">
        <v>3413</v>
      </c>
      <c r="B3396" s="9" t="s">
        <v>3470</v>
      </c>
      <c r="C3396" s="10">
        <v>938091.76</v>
      </c>
      <c r="D3396" s="11" t="s">
        <v>119</v>
      </c>
    </row>
    <row r="3397" spans="1:4" outlineLevel="2" x14ac:dyDescent="0.25">
      <c r="A3397" s="8" t="s">
        <v>3413</v>
      </c>
      <c r="B3397" s="9" t="s">
        <v>3471</v>
      </c>
      <c r="C3397" s="10">
        <v>580993.37</v>
      </c>
      <c r="D3397" s="11" t="s">
        <v>119</v>
      </c>
    </row>
    <row r="3398" spans="1:4" outlineLevel="2" x14ac:dyDescent="0.25">
      <c r="A3398" s="8" t="s">
        <v>3413</v>
      </c>
      <c r="B3398" s="9" t="s">
        <v>3472</v>
      </c>
      <c r="C3398" s="10">
        <v>5825732.1600000001</v>
      </c>
      <c r="D3398" s="11" t="s">
        <v>119</v>
      </c>
    </row>
    <row r="3399" spans="1:4" outlineLevel="2" x14ac:dyDescent="0.25">
      <c r="A3399" s="8" t="s">
        <v>3413</v>
      </c>
      <c r="B3399" s="9" t="s">
        <v>3473</v>
      </c>
      <c r="C3399" s="10">
        <v>2381406.91</v>
      </c>
      <c r="D3399" s="11" t="s">
        <v>113</v>
      </c>
    </row>
    <row r="3400" spans="1:4" outlineLevel="2" x14ac:dyDescent="0.25">
      <c r="A3400" s="8" t="s">
        <v>3413</v>
      </c>
      <c r="B3400" s="9" t="s">
        <v>3474</v>
      </c>
      <c r="C3400" s="10">
        <v>1402896.55</v>
      </c>
      <c r="D3400" s="11" t="s">
        <v>282</v>
      </c>
    </row>
    <row r="3401" spans="1:4" outlineLevel="2" x14ac:dyDescent="0.25">
      <c r="A3401" s="8" t="s">
        <v>3413</v>
      </c>
      <c r="B3401" s="9" t="s">
        <v>3475</v>
      </c>
      <c r="C3401" s="10">
        <v>2729564.99</v>
      </c>
      <c r="D3401" s="11" t="s">
        <v>142</v>
      </c>
    </row>
    <row r="3402" spans="1:4" outlineLevel="2" x14ac:dyDescent="0.25">
      <c r="A3402" s="8" t="s">
        <v>3413</v>
      </c>
      <c r="B3402" s="9" t="s">
        <v>3476</v>
      </c>
      <c r="C3402" s="10">
        <v>4430459.3099999996</v>
      </c>
      <c r="D3402" s="11" t="s">
        <v>73</v>
      </c>
    </row>
    <row r="3403" spans="1:4" outlineLevel="2" x14ac:dyDescent="0.25">
      <c r="A3403" s="8" t="s">
        <v>3413</v>
      </c>
      <c r="B3403" s="9" t="s">
        <v>3477</v>
      </c>
      <c r="C3403" s="10">
        <v>486305.51</v>
      </c>
      <c r="D3403" s="11" t="s">
        <v>282</v>
      </c>
    </row>
    <row r="3404" spans="1:4" outlineLevel="2" x14ac:dyDescent="0.25">
      <c r="A3404" s="8" t="s">
        <v>3413</v>
      </c>
      <c r="B3404" s="9" t="s">
        <v>3478</v>
      </c>
      <c r="C3404" s="10">
        <v>3933181.18</v>
      </c>
      <c r="D3404" s="11" t="s">
        <v>14</v>
      </c>
    </row>
    <row r="3405" spans="1:4" outlineLevel="2" x14ac:dyDescent="0.25">
      <c r="A3405" s="8" t="s">
        <v>3413</v>
      </c>
      <c r="B3405" s="9" t="s">
        <v>3479</v>
      </c>
      <c r="C3405" s="10">
        <v>1380817.39</v>
      </c>
      <c r="D3405" s="11" t="s">
        <v>119</v>
      </c>
    </row>
    <row r="3406" spans="1:4" outlineLevel="2" x14ac:dyDescent="0.25">
      <c r="A3406" s="8" t="s">
        <v>3413</v>
      </c>
      <c r="B3406" s="9" t="s">
        <v>3480</v>
      </c>
      <c r="C3406" s="10">
        <v>445661.85</v>
      </c>
      <c r="D3406" s="11" t="s">
        <v>54</v>
      </c>
    </row>
    <row r="3407" spans="1:4" outlineLevel="2" x14ac:dyDescent="0.25">
      <c r="A3407" s="8" t="s">
        <v>3413</v>
      </c>
      <c r="B3407" s="9" t="s">
        <v>3481</v>
      </c>
      <c r="C3407" s="10">
        <v>609283.53</v>
      </c>
      <c r="D3407" s="11" t="s">
        <v>147</v>
      </c>
    </row>
    <row r="3408" spans="1:4" outlineLevel="2" x14ac:dyDescent="0.25">
      <c r="A3408" s="8" t="s">
        <v>3413</v>
      </c>
      <c r="B3408" s="9" t="s">
        <v>3482</v>
      </c>
      <c r="C3408" s="10">
        <v>669614.6</v>
      </c>
      <c r="D3408" s="11" t="s">
        <v>96</v>
      </c>
    </row>
    <row r="3409" spans="1:4" outlineLevel="2" x14ac:dyDescent="0.25">
      <c r="A3409" s="8" t="s">
        <v>3413</v>
      </c>
      <c r="B3409" s="9" t="s">
        <v>3483</v>
      </c>
      <c r="C3409" s="10">
        <v>2573084.06</v>
      </c>
      <c r="D3409" s="11" t="s">
        <v>31</v>
      </c>
    </row>
    <row r="3410" spans="1:4" outlineLevel="2" x14ac:dyDescent="0.25">
      <c r="A3410" s="8" t="s">
        <v>3413</v>
      </c>
      <c r="B3410" s="9" t="s">
        <v>3484</v>
      </c>
      <c r="C3410" s="10">
        <v>254308.1</v>
      </c>
      <c r="D3410" s="11" t="s">
        <v>152</v>
      </c>
    </row>
    <row r="3411" spans="1:4" outlineLevel="2" x14ac:dyDescent="0.25">
      <c r="A3411" s="8" t="s">
        <v>3413</v>
      </c>
      <c r="B3411" s="9" t="s">
        <v>3485</v>
      </c>
      <c r="C3411" s="10">
        <v>1031169.3</v>
      </c>
      <c r="D3411" s="11" t="s">
        <v>152</v>
      </c>
    </row>
    <row r="3412" spans="1:4" outlineLevel="2" x14ac:dyDescent="0.25">
      <c r="A3412" s="8" t="s">
        <v>3413</v>
      </c>
      <c r="B3412" s="9" t="s">
        <v>3486</v>
      </c>
      <c r="C3412" s="10">
        <v>5234599.01</v>
      </c>
      <c r="D3412" s="11" t="s">
        <v>84</v>
      </c>
    </row>
    <row r="3413" spans="1:4" outlineLevel="2" x14ac:dyDescent="0.25">
      <c r="A3413" s="8" t="s">
        <v>3413</v>
      </c>
      <c r="B3413" s="9" t="s">
        <v>3487</v>
      </c>
      <c r="C3413" s="10">
        <v>2596828.1</v>
      </c>
      <c r="D3413" s="11" t="s">
        <v>11</v>
      </c>
    </row>
    <row r="3414" spans="1:4" outlineLevel="2" x14ac:dyDescent="0.25">
      <c r="A3414" s="8" t="s">
        <v>3413</v>
      </c>
      <c r="B3414" s="9" t="s">
        <v>3488</v>
      </c>
      <c r="C3414" s="10">
        <v>851520.77</v>
      </c>
      <c r="D3414" s="11" t="s">
        <v>11</v>
      </c>
    </row>
    <row r="3415" spans="1:4" outlineLevel="2" x14ac:dyDescent="0.25">
      <c r="A3415" s="8" t="s">
        <v>3413</v>
      </c>
      <c r="B3415" s="9" t="s">
        <v>3489</v>
      </c>
      <c r="C3415" s="10">
        <v>615826.88</v>
      </c>
      <c r="D3415" s="11" t="s">
        <v>152</v>
      </c>
    </row>
    <row r="3416" spans="1:4" outlineLevel="2" x14ac:dyDescent="0.25">
      <c r="A3416" s="8" t="s">
        <v>3413</v>
      </c>
      <c r="B3416" s="9" t="s">
        <v>3490</v>
      </c>
      <c r="C3416" s="10">
        <v>522610.4</v>
      </c>
      <c r="D3416" s="11" t="s">
        <v>119</v>
      </c>
    </row>
    <row r="3417" spans="1:4" outlineLevel="2" x14ac:dyDescent="0.25">
      <c r="A3417" s="8" t="s">
        <v>3413</v>
      </c>
      <c r="B3417" s="9" t="s">
        <v>3491</v>
      </c>
      <c r="C3417" s="10">
        <v>345018.63</v>
      </c>
      <c r="D3417" s="11" t="s">
        <v>31</v>
      </c>
    </row>
    <row r="3418" spans="1:4" outlineLevel="2" x14ac:dyDescent="0.25">
      <c r="A3418" s="8" t="s">
        <v>3413</v>
      </c>
      <c r="B3418" s="9" t="s">
        <v>3492</v>
      </c>
      <c r="C3418" s="10">
        <v>730557.53</v>
      </c>
      <c r="D3418" s="11" t="s">
        <v>54</v>
      </c>
    </row>
    <row r="3419" spans="1:4" outlineLevel="2" x14ac:dyDescent="0.25">
      <c r="A3419" s="8" t="s">
        <v>3413</v>
      </c>
      <c r="B3419" s="9" t="s">
        <v>3493</v>
      </c>
      <c r="C3419" s="10">
        <v>204037.1</v>
      </c>
      <c r="D3419" s="11" t="s">
        <v>54</v>
      </c>
    </row>
    <row r="3420" spans="1:4" outlineLevel="2" x14ac:dyDescent="0.25">
      <c r="A3420" s="8" t="s">
        <v>3413</v>
      </c>
      <c r="B3420" s="9" t="s">
        <v>3494</v>
      </c>
      <c r="C3420" s="10">
        <v>335704.45</v>
      </c>
      <c r="D3420" s="11" t="s">
        <v>801</v>
      </c>
    </row>
    <row r="3421" spans="1:4" outlineLevel="2" x14ac:dyDescent="0.25">
      <c r="A3421" s="8" t="s">
        <v>3413</v>
      </c>
      <c r="B3421" s="9" t="s">
        <v>3495</v>
      </c>
      <c r="C3421" s="10">
        <v>348485.72</v>
      </c>
      <c r="D3421" s="11" t="s">
        <v>11</v>
      </c>
    </row>
    <row r="3422" spans="1:4" outlineLevel="2" x14ac:dyDescent="0.25">
      <c r="A3422" s="8" t="s">
        <v>3413</v>
      </c>
      <c r="B3422" s="9" t="s">
        <v>3496</v>
      </c>
      <c r="C3422" s="10">
        <v>503225.24</v>
      </c>
      <c r="D3422" s="11" t="s">
        <v>49</v>
      </c>
    </row>
    <row r="3423" spans="1:4" outlineLevel="2" x14ac:dyDescent="0.25">
      <c r="A3423" s="8" t="s">
        <v>3413</v>
      </c>
      <c r="B3423" s="9" t="s">
        <v>3497</v>
      </c>
      <c r="C3423" s="10">
        <v>270048.94</v>
      </c>
      <c r="D3423" s="11" t="s">
        <v>122</v>
      </c>
    </row>
    <row r="3424" spans="1:4" outlineLevel="2" x14ac:dyDescent="0.25">
      <c r="A3424" s="8" t="s">
        <v>3413</v>
      </c>
      <c r="B3424" s="9" t="s">
        <v>3498</v>
      </c>
      <c r="C3424" s="10">
        <v>520519.42</v>
      </c>
      <c r="D3424" s="11" t="s">
        <v>71</v>
      </c>
    </row>
    <row r="3425" spans="1:4" outlineLevel="2" x14ac:dyDescent="0.25">
      <c r="A3425" s="8" t="s">
        <v>3413</v>
      </c>
      <c r="B3425" s="9" t="s">
        <v>3499</v>
      </c>
      <c r="C3425" s="10">
        <v>1708684.2</v>
      </c>
      <c r="D3425" s="11" t="s">
        <v>828</v>
      </c>
    </row>
    <row r="3426" spans="1:4" outlineLevel="2" x14ac:dyDescent="0.25">
      <c r="A3426" s="8" t="s">
        <v>3413</v>
      </c>
      <c r="B3426" s="9" t="s">
        <v>3500</v>
      </c>
      <c r="C3426" s="10">
        <v>2498992.81</v>
      </c>
      <c r="D3426" s="11" t="s">
        <v>113</v>
      </c>
    </row>
    <row r="3427" spans="1:4" outlineLevel="2" x14ac:dyDescent="0.25">
      <c r="A3427" s="8" t="s">
        <v>3413</v>
      </c>
      <c r="B3427" s="9" t="s">
        <v>3501</v>
      </c>
      <c r="C3427" s="10">
        <v>354652.03</v>
      </c>
      <c r="D3427" s="11" t="s">
        <v>126</v>
      </c>
    </row>
    <row r="3428" spans="1:4" outlineLevel="2" x14ac:dyDescent="0.25">
      <c r="A3428" s="8" t="s">
        <v>3413</v>
      </c>
      <c r="B3428" s="9" t="s">
        <v>3502</v>
      </c>
      <c r="C3428" s="10">
        <v>1799825.02</v>
      </c>
      <c r="D3428" s="11" t="s">
        <v>282</v>
      </c>
    </row>
    <row r="3429" spans="1:4" outlineLevel="2" x14ac:dyDescent="0.25">
      <c r="A3429" s="8" t="s">
        <v>3413</v>
      </c>
      <c r="B3429" s="9" t="s">
        <v>3503</v>
      </c>
      <c r="C3429" s="10">
        <v>110806337.62</v>
      </c>
      <c r="D3429" s="11" t="s">
        <v>339</v>
      </c>
    </row>
    <row r="3430" spans="1:4" outlineLevel="2" x14ac:dyDescent="0.25">
      <c r="A3430" s="8" t="s">
        <v>3413</v>
      </c>
      <c r="B3430" s="9" t="s">
        <v>3504</v>
      </c>
      <c r="C3430" s="10">
        <v>798365.9</v>
      </c>
      <c r="D3430" s="11" t="s">
        <v>93</v>
      </c>
    </row>
    <row r="3431" spans="1:4" outlineLevel="2" x14ac:dyDescent="0.25">
      <c r="A3431" s="8" t="s">
        <v>3413</v>
      </c>
      <c r="B3431" s="9" t="s">
        <v>3505</v>
      </c>
      <c r="C3431" s="10">
        <v>2571072.5</v>
      </c>
      <c r="D3431" s="11" t="s">
        <v>31</v>
      </c>
    </row>
    <row r="3432" spans="1:4" outlineLevel="2" x14ac:dyDescent="0.25">
      <c r="A3432" s="8" t="s">
        <v>3413</v>
      </c>
      <c r="B3432" s="9" t="s">
        <v>3506</v>
      </c>
      <c r="C3432" s="10">
        <v>1129290.68</v>
      </c>
      <c r="D3432" s="11" t="s">
        <v>280</v>
      </c>
    </row>
    <row r="3433" spans="1:4" outlineLevel="2" x14ac:dyDescent="0.25">
      <c r="A3433" s="8" t="s">
        <v>3413</v>
      </c>
      <c r="B3433" s="9" t="s">
        <v>3507</v>
      </c>
      <c r="C3433" s="10">
        <v>1856183.03</v>
      </c>
      <c r="D3433" s="11" t="s">
        <v>31</v>
      </c>
    </row>
    <row r="3434" spans="1:4" outlineLevel="2" x14ac:dyDescent="0.25">
      <c r="A3434" s="8" t="s">
        <v>3413</v>
      </c>
      <c r="B3434" s="9" t="s">
        <v>3508</v>
      </c>
      <c r="C3434" s="10">
        <v>4296835.55</v>
      </c>
      <c r="D3434" s="11" t="s">
        <v>282</v>
      </c>
    </row>
    <row r="3435" spans="1:4" outlineLevel="2" x14ac:dyDescent="0.25">
      <c r="A3435" s="8" t="s">
        <v>3413</v>
      </c>
      <c r="B3435" s="9" t="s">
        <v>3509</v>
      </c>
      <c r="C3435" s="10">
        <v>2435769.87</v>
      </c>
      <c r="D3435" s="11" t="s">
        <v>24</v>
      </c>
    </row>
    <row r="3436" spans="1:4" outlineLevel="2" x14ac:dyDescent="0.25">
      <c r="A3436" s="8" t="s">
        <v>3413</v>
      </c>
      <c r="B3436" s="9" t="s">
        <v>3510</v>
      </c>
      <c r="C3436" s="10">
        <v>743308.7</v>
      </c>
      <c r="D3436" s="11" t="s">
        <v>152</v>
      </c>
    </row>
    <row r="3437" spans="1:4" outlineLevel="2" x14ac:dyDescent="0.25">
      <c r="A3437" s="8" t="s">
        <v>3413</v>
      </c>
      <c r="B3437" s="9" t="s">
        <v>3511</v>
      </c>
      <c r="C3437" s="10">
        <v>481637.68</v>
      </c>
      <c r="D3437" s="11" t="s">
        <v>49</v>
      </c>
    </row>
    <row r="3438" spans="1:4" outlineLevel="2" x14ac:dyDescent="0.25">
      <c r="A3438" s="8" t="s">
        <v>3413</v>
      </c>
      <c r="B3438" s="9" t="s">
        <v>3512</v>
      </c>
      <c r="C3438" s="10">
        <v>9114253.8399999999</v>
      </c>
      <c r="D3438" s="11" t="s">
        <v>8</v>
      </c>
    </row>
    <row r="3439" spans="1:4" outlineLevel="2" x14ac:dyDescent="0.25">
      <c r="A3439" s="8" t="s">
        <v>3413</v>
      </c>
      <c r="B3439" s="9" t="s">
        <v>3513</v>
      </c>
      <c r="C3439" s="10">
        <v>728124.97</v>
      </c>
      <c r="D3439" s="11" t="s">
        <v>182</v>
      </c>
    </row>
    <row r="3440" spans="1:4" outlineLevel="2" x14ac:dyDescent="0.25">
      <c r="A3440" s="8" t="s">
        <v>3413</v>
      </c>
      <c r="B3440" s="9" t="s">
        <v>3514</v>
      </c>
      <c r="C3440" s="10">
        <v>893889.98</v>
      </c>
      <c r="D3440" s="11" t="s">
        <v>96</v>
      </c>
    </row>
    <row r="3441" spans="1:4" outlineLevel="2" x14ac:dyDescent="0.25">
      <c r="A3441" s="8" t="s">
        <v>3413</v>
      </c>
      <c r="B3441" s="9" t="s">
        <v>3515</v>
      </c>
      <c r="C3441" s="10">
        <v>2580501</v>
      </c>
      <c r="D3441" s="11" t="s">
        <v>113</v>
      </c>
    </row>
    <row r="3442" spans="1:4" outlineLevel="2" x14ac:dyDescent="0.25">
      <c r="A3442" s="8" t="s">
        <v>3413</v>
      </c>
      <c r="B3442" s="9" t="s">
        <v>3516</v>
      </c>
      <c r="C3442" s="10">
        <v>14815158</v>
      </c>
      <c r="D3442" s="11" t="s">
        <v>339</v>
      </c>
    </row>
    <row r="3443" spans="1:4" outlineLevel="2" x14ac:dyDescent="0.25">
      <c r="A3443" s="8" t="s">
        <v>3413</v>
      </c>
      <c r="B3443" s="9" t="s">
        <v>3517</v>
      </c>
      <c r="C3443" s="10">
        <v>8852854.3699999992</v>
      </c>
      <c r="D3443" s="11" t="s">
        <v>344</v>
      </c>
    </row>
    <row r="3444" spans="1:4" outlineLevel="2" x14ac:dyDescent="0.25">
      <c r="A3444" s="8" t="s">
        <v>3413</v>
      </c>
      <c r="B3444" s="9" t="s">
        <v>3518</v>
      </c>
      <c r="C3444" s="10">
        <v>1304627.42</v>
      </c>
      <c r="D3444" s="11" t="s">
        <v>16</v>
      </c>
    </row>
    <row r="3445" spans="1:4" outlineLevel="2" x14ac:dyDescent="0.25">
      <c r="A3445" s="8" t="s">
        <v>3413</v>
      </c>
      <c r="B3445" s="9" t="s">
        <v>3519</v>
      </c>
      <c r="C3445" s="10">
        <v>531891.01</v>
      </c>
      <c r="D3445" s="11" t="s">
        <v>31</v>
      </c>
    </row>
    <row r="3446" spans="1:4" outlineLevel="2" x14ac:dyDescent="0.25">
      <c r="A3446" s="8" t="s">
        <v>3413</v>
      </c>
      <c r="B3446" s="9" t="s">
        <v>3520</v>
      </c>
      <c r="C3446" s="10">
        <v>1291262.98</v>
      </c>
      <c r="D3446" s="11" t="s">
        <v>142</v>
      </c>
    </row>
    <row r="3447" spans="1:4" outlineLevel="2" x14ac:dyDescent="0.25">
      <c r="A3447" s="8" t="s">
        <v>3413</v>
      </c>
      <c r="B3447" s="9" t="s">
        <v>3521</v>
      </c>
      <c r="C3447" s="10">
        <v>4506152.13</v>
      </c>
      <c r="D3447" s="11" t="s">
        <v>8</v>
      </c>
    </row>
    <row r="3448" spans="1:4" outlineLevel="2" x14ac:dyDescent="0.25">
      <c r="A3448" s="8" t="s">
        <v>3413</v>
      </c>
      <c r="B3448" s="9" t="s">
        <v>3522</v>
      </c>
      <c r="C3448" s="10">
        <v>670268.36</v>
      </c>
      <c r="D3448" s="11" t="s">
        <v>176</v>
      </c>
    </row>
    <row r="3449" spans="1:4" outlineLevel="1" x14ac:dyDescent="0.25">
      <c r="A3449" s="4" t="s">
        <v>3523</v>
      </c>
      <c r="B3449" s="5"/>
      <c r="C3449" s="12">
        <f>SUBTOTAL(9,C3341:C3448)</f>
        <v>305390086.6500001</v>
      </c>
      <c r="D3449" s="13"/>
    </row>
    <row r="3450" spans="1:4" outlineLevel="1" x14ac:dyDescent="0.25">
      <c r="A3450" s="15"/>
      <c r="B3450" s="16"/>
      <c r="C3450" s="17"/>
      <c r="D3450" s="18"/>
    </row>
    <row r="3451" spans="1:4" outlineLevel="2" x14ac:dyDescent="0.25">
      <c r="A3451" s="8" t="s">
        <v>3524</v>
      </c>
      <c r="B3451" s="9" t="s">
        <v>3525</v>
      </c>
      <c r="C3451" s="10">
        <v>2558.63</v>
      </c>
      <c r="D3451" s="11" t="s">
        <v>58</v>
      </c>
    </row>
    <row r="3452" spans="1:4" outlineLevel="2" x14ac:dyDescent="0.25">
      <c r="A3452" s="8" t="s">
        <v>3524</v>
      </c>
      <c r="B3452" s="9" t="s">
        <v>3526</v>
      </c>
      <c r="C3452" s="10">
        <v>2147493.46</v>
      </c>
      <c r="D3452" s="11" t="s">
        <v>51</v>
      </c>
    </row>
    <row r="3453" spans="1:4" outlineLevel="2" x14ac:dyDescent="0.25">
      <c r="A3453" s="8" t="s">
        <v>3524</v>
      </c>
      <c r="B3453" s="9" t="s">
        <v>3527</v>
      </c>
      <c r="C3453" s="10">
        <v>1136471.1299999999</v>
      </c>
      <c r="D3453" s="11" t="s">
        <v>49</v>
      </c>
    </row>
    <row r="3454" spans="1:4" outlineLevel="2" x14ac:dyDescent="0.25">
      <c r="A3454" s="8" t="s">
        <v>3524</v>
      </c>
      <c r="B3454" s="9" t="s">
        <v>3528</v>
      </c>
      <c r="C3454" s="10">
        <v>4558067.58</v>
      </c>
      <c r="D3454" s="11" t="s">
        <v>58</v>
      </c>
    </row>
    <row r="3455" spans="1:4" outlineLevel="2" x14ac:dyDescent="0.25">
      <c r="A3455" s="8" t="s">
        <v>3524</v>
      </c>
      <c r="B3455" s="9" t="s">
        <v>3529</v>
      </c>
      <c r="C3455" s="10">
        <v>59143.51</v>
      </c>
      <c r="D3455" s="11" t="s">
        <v>62</v>
      </c>
    </row>
    <row r="3456" spans="1:4" outlineLevel="2" x14ac:dyDescent="0.25">
      <c r="A3456" s="8" t="s">
        <v>3524</v>
      </c>
      <c r="B3456" s="9" t="s">
        <v>3530</v>
      </c>
      <c r="C3456" s="10">
        <v>5592908.46</v>
      </c>
      <c r="D3456" s="11" t="s">
        <v>45</v>
      </c>
    </row>
    <row r="3457" spans="1:4" outlineLevel="2" x14ac:dyDescent="0.25">
      <c r="A3457" s="8" t="s">
        <v>3524</v>
      </c>
      <c r="B3457" s="9" t="s">
        <v>3531</v>
      </c>
      <c r="C3457" s="10">
        <v>312773.94</v>
      </c>
      <c r="D3457" s="11" t="s">
        <v>176</v>
      </c>
    </row>
    <row r="3458" spans="1:4" outlineLevel="2" x14ac:dyDescent="0.25">
      <c r="A3458" s="8" t="s">
        <v>3524</v>
      </c>
      <c r="B3458" s="9" t="s">
        <v>3532</v>
      </c>
      <c r="C3458" s="10">
        <v>14867138.59</v>
      </c>
      <c r="D3458" s="11" t="s">
        <v>24</v>
      </c>
    </row>
    <row r="3459" spans="1:4" outlineLevel="2" x14ac:dyDescent="0.25">
      <c r="A3459" s="8" t="s">
        <v>3524</v>
      </c>
      <c r="B3459" s="9" t="s">
        <v>3533</v>
      </c>
      <c r="C3459" s="10">
        <v>221377.53</v>
      </c>
      <c r="D3459" s="11" t="s">
        <v>26</v>
      </c>
    </row>
    <row r="3460" spans="1:4" outlineLevel="2" x14ac:dyDescent="0.25">
      <c r="A3460" s="8" t="s">
        <v>3524</v>
      </c>
      <c r="B3460" s="9" t="s">
        <v>3534</v>
      </c>
      <c r="C3460" s="10">
        <v>231269.55</v>
      </c>
      <c r="D3460" s="11" t="s">
        <v>150</v>
      </c>
    </row>
    <row r="3461" spans="1:4" outlineLevel="2" x14ac:dyDescent="0.25">
      <c r="A3461" s="8" t="s">
        <v>3524</v>
      </c>
      <c r="B3461" s="9" t="s">
        <v>3535</v>
      </c>
      <c r="C3461" s="10">
        <v>22543555.550000001</v>
      </c>
      <c r="D3461" s="11" t="s">
        <v>8</v>
      </c>
    </row>
    <row r="3462" spans="1:4" outlineLevel="2" x14ac:dyDescent="0.25">
      <c r="A3462" s="8" t="s">
        <v>3524</v>
      </c>
      <c r="B3462" s="9" t="s">
        <v>3536</v>
      </c>
      <c r="C3462" s="10">
        <v>2527655.35</v>
      </c>
      <c r="D3462" s="11" t="s">
        <v>8</v>
      </c>
    </row>
    <row r="3463" spans="1:4" outlineLevel="2" x14ac:dyDescent="0.25">
      <c r="A3463" s="8" t="s">
        <v>3524</v>
      </c>
      <c r="B3463" s="9" t="s">
        <v>3537</v>
      </c>
      <c r="C3463" s="10">
        <v>43098451.509999998</v>
      </c>
      <c r="D3463" s="11" t="s">
        <v>8</v>
      </c>
    </row>
    <row r="3464" spans="1:4" outlineLevel="2" x14ac:dyDescent="0.25">
      <c r="A3464" s="8" t="s">
        <v>3524</v>
      </c>
      <c r="B3464" s="9" t="s">
        <v>3538</v>
      </c>
      <c r="C3464" s="10">
        <v>1035008.99</v>
      </c>
      <c r="D3464" s="11" t="s">
        <v>8</v>
      </c>
    </row>
    <row r="3465" spans="1:4" outlineLevel="2" x14ac:dyDescent="0.25">
      <c r="A3465" s="8" t="s">
        <v>3524</v>
      </c>
      <c r="B3465" s="9" t="s">
        <v>3539</v>
      </c>
      <c r="C3465" s="10">
        <v>1959370.05</v>
      </c>
      <c r="D3465" s="11" t="s">
        <v>8</v>
      </c>
    </row>
    <row r="3466" spans="1:4" outlineLevel="2" x14ac:dyDescent="0.25">
      <c r="A3466" s="8" t="s">
        <v>3524</v>
      </c>
      <c r="B3466" s="9" t="s">
        <v>3540</v>
      </c>
      <c r="C3466" s="10">
        <v>183350.78</v>
      </c>
      <c r="D3466" s="11" t="s">
        <v>43</v>
      </c>
    </row>
    <row r="3467" spans="1:4" outlineLevel="2" x14ac:dyDescent="0.25">
      <c r="A3467" s="8" t="s">
        <v>3524</v>
      </c>
      <c r="B3467" s="9" t="s">
        <v>3541</v>
      </c>
      <c r="C3467" s="10">
        <v>4321808.7</v>
      </c>
      <c r="D3467" s="11" t="s">
        <v>43</v>
      </c>
    </row>
    <row r="3468" spans="1:4" outlineLevel="2" x14ac:dyDescent="0.25">
      <c r="A3468" s="8" t="s">
        <v>3524</v>
      </c>
      <c r="B3468" s="9" t="s">
        <v>3542</v>
      </c>
      <c r="C3468" s="10">
        <v>3103393.11</v>
      </c>
      <c r="D3468" s="11" t="s">
        <v>14</v>
      </c>
    </row>
    <row r="3469" spans="1:4" outlineLevel="2" x14ac:dyDescent="0.25">
      <c r="A3469" s="8" t="s">
        <v>3524</v>
      </c>
      <c r="B3469" s="9" t="s">
        <v>3543</v>
      </c>
      <c r="C3469" s="10">
        <v>2188949.7400000002</v>
      </c>
      <c r="D3469" s="11" t="s">
        <v>294</v>
      </c>
    </row>
    <row r="3470" spans="1:4" outlineLevel="2" x14ac:dyDescent="0.25">
      <c r="A3470" s="8" t="s">
        <v>3524</v>
      </c>
      <c r="B3470" s="9" t="s">
        <v>3544</v>
      </c>
      <c r="C3470" s="10">
        <v>232028.48</v>
      </c>
      <c r="D3470" s="11" t="s">
        <v>38</v>
      </c>
    </row>
    <row r="3471" spans="1:4" outlineLevel="2" x14ac:dyDescent="0.25">
      <c r="A3471" s="8" t="s">
        <v>3524</v>
      </c>
      <c r="B3471" s="9" t="s">
        <v>3545</v>
      </c>
      <c r="C3471" s="10">
        <v>224736.37</v>
      </c>
      <c r="D3471" s="11" t="s">
        <v>280</v>
      </c>
    </row>
    <row r="3472" spans="1:4" outlineLevel="2" x14ac:dyDescent="0.25">
      <c r="A3472" s="8" t="s">
        <v>3524</v>
      </c>
      <c r="B3472" s="9" t="s">
        <v>3546</v>
      </c>
      <c r="C3472" s="10">
        <v>88637.69</v>
      </c>
      <c r="D3472" s="11" t="s">
        <v>43</v>
      </c>
    </row>
    <row r="3473" spans="1:4" outlineLevel="2" x14ac:dyDescent="0.25">
      <c r="A3473" s="8" t="s">
        <v>3524</v>
      </c>
      <c r="B3473" s="9" t="s">
        <v>3547</v>
      </c>
      <c r="C3473" s="10">
        <v>855565.5</v>
      </c>
      <c r="D3473" s="11" t="s">
        <v>54</v>
      </c>
    </row>
    <row r="3474" spans="1:4" outlineLevel="2" x14ac:dyDescent="0.25">
      <c r="A3474" s="8" t="s">
        <v>3524</v>
      </c>
      <c r="B3474" s="9" t="s">
        <v>3548</v>
      </c>
      <c r="C3474" s="10">
        <v>51793.26</v>
      </c>
      <c r="D3474" s="11" t="s">
        <v>265</v>
      </c>
    </row>
    <row r="3475" spans="1:4" outlineLevel="2" x14ac:dyDescent="0.25">
      <c r="A3475" s="8" t="s">
        <v>3524</v>
      </c>
      <c r="B3475" s="9" t="s">
        <v>3549</v>
      </c>
      <c r="C3475" s="10">
        <v>2385610.12</v>
      </c>
      <c r="D3475" s="11" t="s">
        <v>35</v>
      </c>
    </row>
    <row r="3476" spans="1:4" outlineLevel="2" x14ac:dyDescent="0.25">
      <c r="A3476" s="8" t="s">
        <v>3524</v>
      </c>
      <c r="B3476" s="9" t="s">
        <v>3550</v>
      </c>
      <c r="C3476" s="10">
        <v>102895.69</v>
      </c>
      <c r="D3476" s="11" t="s">
        <v>218</v>
      </c>
    </row>
    <row r="3477" spans="1:4" outlineLevel="2" x14ac:dyDescent="0.25">
      <c r="A3477" s="8" t="s">
        <v>3524</v>
      </c>
      <c r="B3477" s="9" t="s">
        <v>3551</v>
      </c>
      <c r="C3477" s="10">
        <v>3355152.83</v>
      </c>
      <c r="D3477" s="11" t="s">
        <v>51</v>
      </c>
    </row>
    <row r="3478" spans="1:4" outlineLevel="2" x14ac:dyDescent="0.25">
      <c r="A3478" s="8" t="s">
        <v>3524</v>
      </c>
      <c r="B3478" s="9" t="s">
        <v>3552</v>
      </c>
      <c r="C3478" s="10">
        <v>527964.81999999995</v>
      </c>
      <c r="D3478" s="11" t="s">
        <v>14</v>
      </c>
    </row>
    <row r="3479" spans="1:4" outlineLevel="2" x14ac:dyDescent="0.25">
      <c r="A3479" s="8" t="s">
        <v>3524</v>
      </c>
      <c r="B3479" s="9" t="s">
        <v>3553</v>
      </c>
      <c r="C3479" s="10">
        <v>390494.27</v>
      </c>
      <c r="D3479" s="11" t="s">
        <v>176</v>
      </c>
    </row>
    <row r="3480" spans="1:4" outlineLevel="2" x14ac:dyDescent="0.25">
      <c r="A3480" s="8" t="s">
        <v>3524</v>
      </c>
      <c r="B3480" s="9" t="s">
        <v>3554</v>
      </c>
      <c r="C3480" s="10">
        <v>5260764.9000000004</v>
      </c>
      <c r="D3480" s="11" t="s">
        <v>93</v>
      </c>
    </row>
    <row r="3481" spans="1:4" outlineLevel="2" x14ac:dyDescent="0.25">
      <c r="A3481" s="8" t="s">
        <v>3524</v>
      </c>
      <c r="B3481" s="9" t="s">
        <v>3555</v>
      </c>
      <c r="C3481" s="10">
        <v>78414.009999999995</v>
      </c>
      <c r="D3481" s="11" t="s">
        <v>93</v>
      </c>
    </row>
    <row r="3482" spans="1:4" outlineLevel="2" x14ac:dyDescent="0.25">
      <c r="A3482" s="8" t="s">
        <v>3524</v>
      </c>
      <c r="B3482" s="9" t="s">
        <v>3556</v>
      </c>
      <c r="C3482" s="10">
        <v>155852.68</v>
      </c>
      <c r="D3482" s="11" t="s">
        <v>93</v>
      </c>
    </row>
    <row r="3483" spans="1:4" outlineLevel="2" x14ac:dyDescent="0.25">
      <c r="A3483" s="8" t="s">
        <v>3524</v>
      </c>
      <c r="B3483" s="9" t="s">
        <v>3557</v>
      </c>
      <c r="C3483" s="10">
        <v>180696.23</v>
      </c>
      <c r="D3483" s="11" t="s">
        <v>38</v>
      </c>
    </row>
    <row r="3484" spans="1:4" outlineLevel="2" x14ac:dyDescent="0.25">
      <c r="A3484" s="8" t="s">
        <v>3524</v>
      </c>
      <c r="B3484" s="9" t="s">
        <v>3558</v>
      </c>
      <c r="C3484" s="10">
        <v>181204.45</v>
      </c>
      <c r="D3484" s="11" t="s">
        <v>24</v>
      </c>
    </row>
    <row r="3485" spans="1:4" outlineLevel="2" x14ac:dyDescent="0.25">
      <c r="A3485" s="8" t="s">
        <v>3524</v>
      </c>
      <c r="B3485" s="9" t="s">
        <v>3559</v>
      </c>
      <c r="C3485" s="10">
        <v>3562666.21</v>
      </c>
      <c r="D3485" s="11" t="s">
        <v>96</v>
      </c>
    </row>
    <row r="3486" spans="1:4" outlineLevel="2" x14ac:dyDescent="0.25">
      <c r="A3486" s="8" t="s">
        <v>3524</v>
      </c>
      <c r="B3486" s="9" t="s">
        <v>3560</v>
      </c>
      <c r="C3486" s="10">
        <v>147184.37</v>
      </c>
      <c r="D3486" s="11" t="s">
        <v>31</v>
      </c>
    </row>
    <row r="3487" spans="1:4" outlineLevel="2" x14ac:dyDescent="0.25">
      <c r="A3487" s="8" t="s">
        <v>3524</v>
      </c>
      <c r="B3487" s="9" t="s">
        <v>3561</v>
      </c>
      <c r="C3487" s="10">
        <v>25413035.859999999</v>
      </c>
      <c r="D3487" s="11" t="s">
        <v>51</v>
      </c>
    </row>
    <row r="3488" spans="1:4" outlineLevel="2" x14ac:dyDescent="0.25">
      <c r="A3488" s="8" t="s">
        <v>3524</v>
      </c>
      <c r="B3488" s="9" t="s">
        <v>3562</v>
      </c>
      <c r="C3488" s="10">
        <v>258837.43</v>
      </c>
      <c r="D3488" s="11" t="s">
        <v>24</v>
      </c>
    </row>
    <row r="3489" spans="1:4" outlineLevel="2" x14ac:dyDescent="0.25">
      <c r="A3489" s="8" t="s">
        <v>3524</v>
      </c>
      <c r="B3489" s="9" t="s">
        <v>3563</v>
      </c>
      <c r="C3489" s="10">
        <v>13780033.48</v>
      </c>
      <c r="D3489" s="11" t="s">
        <v>22</v>
      </c>
    </row>
    <row r="3490" spans="1:4" outlineLevel="2" x14ac:dyDescent="0.25">
      <c r="A3490" s="8" t="s">
        <v>3524</v>
      </c>
      <c r="B3490" s="9" t="s">
        <v>3564</v>
      </c>
      <c r="C3490" s="10">
        <v>278062.34000000003</v>
      </c>
      <c r="D3490" s="11" t="s">
        <v>60</v>
      </c>
    </row>
    <row r="3491" spans="1:4" outlineLevel="2" x14ac:dyDescent="0.25">
      <c r="A3491" s="8" t="s">
        <v>3524</v>
      </c>
      <c r="B3491" s="9" t="s">
        <v>3565</v>
      </c>
      <c r="C3491" s="10">
        <v>159946.15</v>
      </c>
      <c r="D3491" s="11" t="s">
        <v>20</v>
      </c>
    </row>
    <row r="3492" spans="1:4" outlineLevel="2" x14ac:dyDescent="0.25">
      <c r="A3492" s="8" t="s">
        <v>3524</v>
      </c>
      <c r="B3492" s="9" t="s">
        <v>3566</v>
      </c>
      <c r="C3492" s="10">
        <v>32295.7</v>
      </c>
      <c r="D3492" s="11" t="s">
        <v>14</v>
      </c>
    </row>
    <row r="3493" spans="1:4" outlineLevel="2" x14ac:dyDescent="0.25">
      <c r="A3493" s="8" t="s">
        <v>3524</v>
      </c>
      <c r="B3493" s="9" t="s">
        <v>3567</v>
      </c>
      <c r="C3493" s="10">
        <v>69796.649999999994</v>
      </c>
      <c r="D3493" s="11" t="s">
        <v>8</v>
      </c>
    </row>
    <row r="3494" spans="1:4" outlineLevel="2" x14ac:dyDescent="0.25">
      <c r="A3494" s="8" t="s">
        <v>3524</v>
      </c>
      <c r="B3494" s="9" t="s">
        <v>3568</v>
      </c>
      <c r="C3494" s="10">
        <v>2668016.1</v>
      </c>
      <c r="D3494" s="11" t="s">
        <v>31</v>
      </c>
    </row>
    <row r="3495" spans="1:4" outlineLevel="2" x14ac:dyDescent="0.25">
      <c r="A3495" s="8" t="s">
        <v>3524</v>
      </c>
      <c r="B3495" s="9" t="s">
        <v>3569</v>
      </c>
      <c r="C3495" s="10">
        <v>533910.26</v>
      </c>
      <c r="D3495" s="11" t="s">
        <v>14</v>
      </c>
    </row>
    <row r="3496" spans="1:4" outlineLevel="2" x14ac:dyDescent="0.25">
      <c r="A3496" s="8" t="s">
        <v>3524</v>
      </c>
      <c r="B3496" s="9" t="s">
        <v>3570</v>
      </c>
      <c r="C3496" s="10">
        <v>418903.69</v>
      </c>
      <c r="D3496" s="11" t="s">
        <v>150</v>
      </c>
    </row>
    <row r="3497" spans="1:4" outlineLevel="2" x14ac:dyDescent="0.25">
      <c r="A3497" s="8" t="s">
        <v>3524</v>
      </c>
      <c r="B3497" s="9" t="s">
        <v>3571</v>
      </c>
      <c r="C3497" s="10">
        <v>109438.74</v>
      </c>
      <c r="D3497" s="11" t="s">
        <v>40</v>
      </c>
    </row>
    <row r="3498" spans="1:4" outlineLevel="2" x14ac:dyDescent="0.25">
      <c r="A3498" s="8" t="s">
        <v>3524</v>
      </c>
      <c r="B3498" s="9" t="s">
        <v>3572</v>
      </c>
      <c r="C3498" s="10">
        <v>703035.25</v>
      </c>
      <c r="D3498" s="11" t="s">
        <v>58</v>
      </c>
    </row>
    <row r="3499" spans="1:4" outlineLevel="2" x14ac:dyDescent="0.25">
      <c r="A3499" s="8" t="s">
        <v>3524</v>
      </c>
      <c r="B3499" s="9" t="s">
        <v>3573</v>
      </c>
      <c r="C3499" s="10">
        <v>52849.95</v>
      </c>
      <c r="D3499" s="11" t="s">
        <v>62</v>
      </c>
    </row>
    <row r="3500" spans="1:4" outlineLevel="2" x14ac:dyDescent="0.25">
      <c r="A3500" s="8" t="s">
        <v>3524</v>
      </c>
      <c r="B3500" s="9" t="s">
        <v>3574</v>
      </c>
      <c r="C3500" s="10">
        <v>53249.69</v>
      </c>
      <c r="D3500" s="11" t="s">
        <v>218</v>
      </c>
    </row>
    <row r="3501" spans="1:4" outlineLevel="2" x14ac:dyDescent="0.25">
      <c r="A3501" s="8" t="s">
        <v>3524</v>
      </c>
      <c r="B3501" s="9" t="s">
        <v>3575</v>
      </c>
      <c r="C3501" s="10">
        <v>4125637.26</v>
      </c>
      <c r="D3501" s="11" t="s">
        <v>35</v>
      </c>
    </row>
    <row r="3502" spans="1:4" outlineLevel="2" x14ac:dyDescent="0.25">
      <c r="A3502" s="8" t="s">
        <v>3524</v>
      </c>
      <c r="B3502" s="9" t="s">
        <v>3576</v>
      </c>
      <c r="C3502" s="10">
        <v>100725.09</v>
      </c>
      <c r="D3502" s="11" t="s">
        <v>142</v>
      </c>
    </row>
    <row r="3503" spans="1:4" outlineLevel="2" x14ac:dyDescent="0.25">
      <c r="A3503" s="8" t="s">
        <v>3524</v>
      </c>
      <c r="B3503" s="9" t="s">
        <v>3577</v>
      </c>
      <c r="C3503" s="10">
        <v>26394.93</v>
      </c>
      <c r="D3503" s="11" t="s">
        <v>93</v>
      </c>
    </row>
    <row r="3504" spans="1:4" outlineLevel="2" x14ac:dyDescent="0.25">
      <c r="A3504" s="8" t="s">
        <v>3524</v>
      </c>
      <c r="B3504" s="9" t="s">
        <v>3578</v>
      </c>
      <c r="C3504" s="10">
        <v>41045.089999999997</v>
      </c>
      <c r="D3504" s="11" t="s">
        <v>96</v>
      </c>
    </row>
    <row r="3505" spans="1:4" outlineLevel="2" x14ac:dyDescent="0.25">
      <c r="A3505" s="8" t="s">
        <v>3524</v>
      </c>
      <c r="B3505" s="9" t="s">
        <v>3579</v>
      </c>
      <c r="C3505" s="10">
        <v>87155.26</v>
      </c>
      <c r="D3505" s="11" t="s">
        <v>71</v>
      </c>
    </row>
    <row r="3506" spans="1:4" outlineLevel="2" x14ac:dyDescent="0.25">
      <c r="A3506" s="8" t="s">
        <v>3524</v>
      </c>
      <c r="B3506" s="9" t="s">
        <v>3580</v>
      </c>
      <c r="C3506" s="10">
        <v>127298.85</v>
      </c>
      <c r="D3506" s="11" t="s">
        <v>58</v>
      </c>
    </row>
    <row r="3507" spans="1:4" outlineLevel="2" x14ac:dyDescent="0.25">
      <c r="A3507" s="8" t="s">
        <v>3524</v>
      </c>
      <c r="B3507" s="9" t="s">
        <v>3581</v>
      </c>
      <c r="C3507" s="10">
        <v>7617841.3499999996</v>
      </c>
      <c r="D3507" s="11" t="s">
        <v>51</v>
      </c>
    </row>
    <row r="3508" spans="1:4" outlineLevel="2" x14ac:dyDescent="0.25">
      <c r="A3508" s="8" t="s">
        <v>3524</v>
      </c>
      <c r="B3508" s="9" t="s">
        <v>3582</v>
      </c>
      <c r="C3508" s="10">
        <v>95319.92</v>
      </c>
      <c r="D3508" s="11" t="s">
        <v>93</v>
      </c>
    </row>
    <row r="3509" spans="1:4" outlineLevel="2" x14ac:dyDescent="0.25">
      <c r="A3509" s="8" t="s">
        <v>3524</v>
      </c>
      <c r="B3509" s="9" t="s">
        <v>3583</v>
      </c>
      <c r="C3509" s="10">
        <v>1636121.24</v>
      </c>
      <c r="D3509" s="11" t="s">
        <v>310</v>
      </c>
    </row>
    <row r="3510" spans="1:4" outlineLevel="2" x14ac:dyDescent="0.25">
      <c r="A3510" s="8" t="s">
        <v>3524</v>
      </c>
      <c r="B3510" s="9" t="s">
        <v>3584</v>
      </c>
      <c r="C3510" s="10">
        <v>58683.15</v>
      </c>
      <c r="D3510" s="11" t="s">
        <v>158</v>
      </c>
    </row>
    <row r="3511" spans="1:4" outlineLevel="2" x14ac:dyDescent="0.25">
      <c r="A3511" s="8" t="s">
        <v>3524</v>
      </c>
      <c r="B3511" s="9" t="s">
        <v>3585</v>
      </c>
      <c r="C3511" s="10">
        <v>274488.96000000002</v>
      </c>
      <c r="D3511" s="11" t="s">
        <v>280</v>
      </c>
    </row>
    <row r="3512" spans="1:4" outlineLevel="2" x14ac:dyDescent="0.25">
      <c r="A3512" s="8" t="s">
        <v>3524</v>
      </c>
      <c r="B3512" s="9" t="s">
        <v>3586</v>
      </c>
      <c r="C3512" s="10">
        <v>102398.1</v>
      </c>
      <c r="D3512" s="11" t="s">
        <v>274</v>
      </c>
    </row>
    <row r="3513" spans="1:4" outlineLevel="2" x14ac:dyDescent="0.25">
      <c r="A3513" s="8" t="s">
        <v>3524</v>
      </c>
      <c r="B3513" s="9" t="s">
        <v>3587</v>
      </c>
      <c r="C3513" s="10">
        <v>16132457.49</v>
      </c>
      <c r="D3513" s="11" t="s">
        <v>14</v>
      </c>
    </row>
    <row r="3514" spans="1:4" outlineLevel="2" x14ac:dyDescent="0.25">
      <c r="A3514" s="8" t="s">
        <v>3524</v>
      </c>
      <c r="B3514" s="9" t="s">
        <v>3588</v>
      </c>
      <c r="C3514" s="10">
        <v>155673.06</v>
      </c>
      <c r="D3514" s="11" t="s">
        <v>40</v>
      </c>
    </row>
    <row r="3515" spans="1:4" outlineLevel="2" x14ac:dyDescent="0.25">
      <c r="A3515" s="8" t="s">
        <v>3524</v>
      </c>
      <c r="B3515" s="9" t="s">
        <v>3589</v>
      </c>
      <c r="C3515" s="10">
        <v>66475.77</v>
      </c>
      <c r="D3515" s="11" t="s">
        <v>49</v>
      </c>
    </row>
    <row r="3516" spans="1:4" outlineLevel="2" x14ac:dyDescent="0.25">
      <c r="A3516" s="8" t="s">
        <v>3524</v>
      </c>
      <c r="B3516" s="9" t="s">
        <v>3590</v>
      </c>
      <c r="C3516" s="10">
        <v>200064.79</v>
      </c>
      <c r="D3516" s="11" t="s">
        <v>8</v>
      </c>
    </row>
    <row r="3517" spans="1:4" outlineLevel="2" x14ac:dyDescent="0.25">
      <c r="A3517" s="8" t="s">
        <v>3524</v>
      </c>
      <c r="B3517" s="9" t="s">
        <v>3591</v>
      </c>
      <c r="C3517" s="10">
        <v>499032.96</v>
      </c>
      <c r="D3517" s="11" t="s">
        <v>54</v>
      </c>
    </row>
    <row r="3518" spans="1:4" outlineLevel="2" x14ac:dyDescent="0.25">
      <c r="A3518" s="8" t="s">
        <v>3524</v>
      </c>
      <c r="B3518" s="9" t="s">
        <v>3592</v>
      </c>
      <c r="C3518" s="10">
        <v>140477.78</v>
      </c>
      <c r="D3518" s="11" t="s">
        <v>280</v>
      </c>
    </row>
    <row r="3519" spans="1:4" outlineLevel="1" x14ac:dyDescent="0.25">
      <c r="A3519" s="4" t="s">
        <v>3593</v>
      </c>
      <c r="B3519" s="5"/>
      <c r="C3519" s="12">
        <f>SUBTOTAL(9,C3451:C3518)</f>
        <v>203891110.38</v>
      </c>
      <c r="D3519" s="13"/>
    </row>
    <row r="3520" spans="1:4" outlineLevel="1" x14ac:dyDescent="0.25">
      <c r="A3520" s="15"/>
      <c r="B3520" s="16"/>
      <c r="C3520" s="17"/>
      <c r="D3520" s="18"/>
    </row>
    <row r="3521" spans="1:4" outlineLevel="2" x14ac:dyDescent="0.25">
      <c r="A3521" s="8" t="s">
        <v>3594</v>
      </c>
      <c r="B3521" s="9" t="s">
        <v>3595</v>
      </c>
      <c r="C3521" s="10">
        <v>589678.9</v>
      </c>
      <c r="D3521" s="11" t="s">
        <v>54</v>
      </c>
    </row>
    <row r="3522" spans="1:4" outlineLevel="2" x14ac:dyDescent="0.25">
      <c r="A3522" s="8" t="s">
        <v>3594</v>
      </c>
      <c r="B3522" s="9" t="s">
        <v>3596</v>
      </c>
      <c r="C3522" s="10">
        <v>481473.28000000003</v>
      </c>
      <c r="D3522" s="11" t="s">
        <v>131</v>
      </c>
    </row>
    <row r="3523" spans="1:4" outlineLevel="2" x14ac:dyDescent="0.25">
      <c r="A3523" s="8" t="s">
        <v>3594</v>
      </c>
      <c r="B3523" s="9" t="s">
        <v>3597</v>
      </c>
      <c r="C3523" s="10">
        <v>470408.98</v>
      </c>
      <c r="D3523" s="11" t="s">
        <v>26</v>
      </c>
    </row>
    <row r="3524" spans="1:4" outlineLevel="2" x14ac:dyDescent="0.25">
      <c r="A3524" s="8" t="s">
        <v>3594</v>
      </c>
      <c r="B3524" s="9" t="s">
        <v>3598</v>
      </c>
      <c r="C3524" s="10">
        <v>2538505.0499999998</v>
      </c>
      <c r="D3524" s="11" t="s">
        <v>280</v>
      </c>
    </row>
    <row r="3525" spans="1:4" outlineLevel="2" x14ac:dyDescent="0.25">
      <c r="A3525" s="8" t="s">
        <v>3594</v>
      </c>
      <c r="B3525" s="9" t="s">
        <v>3599</v>
      </c>
      <c r="C3525" s="10">
        <v>74072.240000000005</v>
      </c>
      <c r="D3525" s="11" t="s">
        <v>280</v>
      </c>
    </row>
    <row r="3526" spans="1:4" outlineLevel="2" x14ac:dyDescent="0.25">
      <c r="A3526" s="8" t="s">
        <v>3594</v>
      </c>
      <c r="B3526" s="9" t="s">
        <v>3600</v>
      </c>
      <c r="C3526" s="10">
        <v>92988.06</v>
      </c>
      <c r="D3526" s="11" t="s">
        <v>58</v>
      </c>
    </row>
    <row r="3527" spans="1:4" outlineLevel="2" x14ac:dyDescent="0.25">
      <c r="A3527" s="8" t="s">
        <v>3594</v>
      </c>
      <c r="B3527" s="9" t="s">
        <v>3601</v>
      </c>
      <c r="C3527" s="10">
        <v>9840507.5899999999</v>
      </c>
      <c r="D3527" s="11" t="s">
        <v>58</v>
      </c>
    </row>
    <row r="3528" spans="1:4" outlineLevel="2" x14ac:dyDescent="0.25">
      <c r="A3528" s="8" t="s">
        <v>3594</v>
      </c>
      <c r="B3528" s="9" t="s">
        <v>3602</v>
      </c>
      <c r="C3528" s="10">
        <v>13675654.59</v>
      </c>
      <c r="D3528" s="11" t="s">
        <v>280</v>
      </c>
    </row>
    <row r="3529" spans="1:4" outlineLevel="2" x14ac:dyDescent="0.25">
      <c r="A3529" s="8" t="s">
        <v>3594</v>
      </c>
      <c r="B3529" s="9" t="s">
        <v>3603</v>
      </c>
      <c r="C3529" s="10">
        <v>45210.67</v>
      </c>
      <c r="D3529" s="11" t="s">
        <v>56</v>
      </c>
    </row>
    <row r="3530" spans="1:4" outlineLevel="2" x14ac:dyDescent="0.25">
      <c r="A3530" s="8" t="s">
        <v>3594</v>
      </c>
      <c r="B3530" s="9" t="s">
        <v>3604</v>
      </c>
      <c r="C3530" s="10">
        <v>94772.96</v>
      </c>
      <c r="D3530" s="11" t="s">
        <v>152</v>
      </c>
    </row>
    <row r="3531" spans="1:4" outlineLevel="2" x14ac:dyDescent="0.25">
      <c r="A3531" s="8" t="s">
        <v>3594</v>
      </c>
      <c r="B3531" s="9" t="s">
        <v>3605</v>
      </c>
      <c r="C3531" s="10">
        <v>2492979.89</v>
      </c>
      <c r="D3531" s="11" t="s">
        <v>182</v>
      </c>
    </row>
    <row r="3532" spans="1:4" outlineLevel="2" x14ac:dyDescent="0.25">
      <c r="A3532" s="8" t="s">
        <v>3594</v>
      </c>
      <c r="B3532" s="9" t="s">
        <v>3606</v>
      </c>
      <c r="C3532" s="10">
        <v>521414.54</v>
      </c>
      <c r="D3532" s="11" t="s">
        <v>40</v>
      </c>
    </row>
    <row r="3533" spans="1:4" outlineLevel="2" x14ac:dyDescent="0.25">
      <c r="A3533" s="8" t="s">
        <v>3594</v>
      </c>
      <c r="B3533" s="9" t="s">
        <v>3607</v>
      </c>
      <c r="C3533" s="10">
        <v>722175.58</v>
      </c>
      <c r="D3533" s="11" t="s">
        <v>22</v>
      </c>
    </row>
    <row r="3534" spans="1:4" outlineLevel="2" x14ac:dyDescent="0.25">
      <c r="A3534" s="8" t="s">
        <v>3594</v>
      </c>
      <c r="B3534" s="9" t="s">
        <v>3608</v>
      </c>
      <c r="C3534" s="10">
        <v>231706.93</v>
      </c>
      <c r="D3534" s="11" t="s">
        <v>218</v>
      </c>
    </row>
    <row r="3535" spans="1:4" outlineLevel="2" x14ac:dyDescent="0.25">
      <c r="A3535" s="8" t="s">
        <v>3594</v>
      </c>
      <c r="B3535" s="9" t="s">
        <v>3609</v>
      </c>
      <c r="C3535" s="10">
        <v>293331.03000000003</v>
      </c>
      <c r="D3535" s="11" t="s">
        <v>96</v>
      </c>
    </row>
    <row r="3536" spans="1:4" outlineLevel="2" x14ac:dyDescent="0.25">
      <c r="A3536" s="8" t="s">
        <v>3594</v>
      </c>
      <c r="B3536" s="9" t="s">
        <v>3610</v>
      </c>
      <c r="C3536" s="10">
        <v>69621.03</v>
      </c>
      <c r="D3536" s="11" t="s">
        <v>828</v>
      </c>
    </row>
    <row r="3537" spans="1:4" outlineLevel="2" x14ac:dyDescent="0.25">
      <c r="A3537" s="8" t="s">
        <v>3594</v>
      </c>
      <c r="B3537" s="9" t="s">
        <v>3611</v>
      </c>
      <c r="C3537" s="10">
        <v>2835437.31</v>
      </c>
      <c r="D3537" s="11" t="s">
        <v>49</v>
      </c>
    </row>
    <row r="3538" spans="1:4" outlineLevel="2" x14ac:dyDescent="0.25">
      <c r="A3538" s="8" t="s">
        <v>3594</v>
      </c>
      <c r="B3538" s="9" t="s">
        <v>3612</v>
      </c>
      <c r="C3538" s="10">
        <v>246720.28</v>
      </c>
      <c r="D3538" s="11" t="s">
        <v>58</v>
      </c>
    </row>
    <row r="3539" spans="1:4" outlineLevel="2" x14ac:dyDescent="0.25">
      <c r="A3539" s="8" t="s">
        <v>3594</v>
      </c>
      <c r="B3539" s="9" t="s">
        <v>3613</v>
      </c>
      <c r="C3539" s="10">
        <v>226837.63</v>
      </c>
      <c r="D3539" s="11" t="s">
        <v>71</v>
      </c>
    </row>
    <row r="3540" spans="1:4" outlineLevel="2" x14ac:dyDescent="0.25">
      <c r="A3540" s="8" t="s">
        <v>3594</v>
      </c>
      <c r="B3540" s="9" t="s">
        <v>3614</v>
      </c>
      <c r="C3540" s="10">
        <v>414142.17</v>
      </c>
      <c r="D3540" s="11" t="s">
        <v>43</v>
      </c>
    </row>
    <row r="3541" spans="1:4" outlineLevel="2" x14ac:dyDescent="0.25">
      <c r="A3541" s="8" t="s">
        <v>3594</v>
      </c>
      <c r="B3541" s="9" t="s">
        <v>3615</v>
      </c>
      <c r="C3541" s="10">
        <v>532675.35</v>
      </c>
      <c r="D3541" s="11" t="s">
        <v>62</v>
      </c>
    </row>
    <row r="3542" spans="1:4" outlineLevel="2" x14ac:dyDescent="0.25">
      <c r="A3542" s="8" t="s">
        <v>3594</v>
      </c>
      <c r="B3542" s="9" t="s">
        <v>3616</v>
      </c>
      <c r="C3542" s="10">
        <v>77737.73</v>
      </c>
      <c r="D3542" s="11" t="s">
        <v>33</v>
      </c>
    </row>
    <row r="3543" spans="1:4" outlineLevel="2" x14ac:dyDescent="0.25">
      <c r="A3543" s="8" t="s">
        <v>3594</v>
      </c>
      <c r="B3543" s="9" t="s">
        <v>3617</v>
      </c>
      <c r="C3543" s="10">
        <v>293823.90999999997</v>
      </c>
      <c r="D3543" s="11" t="s">
        <v>22</v>
      </c>
    </row>
    <row r="3544" spans="1:4" outlineLevel="2" x14ac:dyDescent="0.25">
      <c r="A3544" s="8" t="s">
        <v>3594</v>
      </c>
      <c r="B3544" s="9" t="s">
        <v>3618</v>
      </c>
      <c r="C3544" s="10">
        <v>500771.04</v>
      </c>
      <c r="D3544" s="11" t="s">
        <v>54</v>
      </c>
    </row>
    <row r="3545" spans="1:4" outlineLevel="2" x14ac:dyDescent="0.25">
      <c r="A3545" s="8" t="s">
        <v>3594</v>
      </c>
      <c r="B3545" s="9" t="s">
        <v>3619</v>
      </c>
      <c r="C3545" s="10">
        <v>5998.75</v>
      </c>
      <c r="D3545" s="11" t="s">
        <v>8</v>
      </c>
    </row>
    <row r="3546" spans="1:4" outlineLevel="2" x14ac:dyDescent="0.25">
      <c r="A3546" s="8" t="s">
        <v>3594</v>
      </c>
      <c r="B3546" s="9" t="s">
        <v>3620</v>
      </c>
      <c r="C3546" s="10">
        <v>63499.81</v>
      </c>
      <c r="D3546" s="11" t="s">
        <v>62</v>
      </c>
    </row>
    <row r="3547" spans="1:4" outlineLevel="2" x14ac:dyDescent="0.25">
      <c r="A3547" s="8" t="s">
        <v>3594</v>
      </c>
      <c r="B3547" s="9" t="s">
        <v>3621</v>
      </c>
      <c r="C3547" s="10">
        <v>287622.07</v>
      </c>
      <c r="D3547" s="11" t="s">
        <v>38</v>
      </c>
    </row>
    <row r="3548" spans="1:4" outlineLevel="2" x14ac:dyDescent="0.25">
      <c r="A3548" s="8" t="s">
        <v>3594</v>
      </c>
      <c r="B3548" s="9" t="s">
        <v>3622</v>
      </c>
      <c r="C3548" s="10">
        <v>465474.08</v>
      </c>
      <c r="D3548" s="11" t="s">
        <v>265</v>
      </c>
    </row>
    <row r="3549" spans="1:4" outlineLevel="2" x14ac:dyDescent="0.25">
      <c r="A3549" s="8" t="s">
        <v>3594</v>
      </c>
      <c r="B3549" s="9" t="s">
        <v>3623</v>
      </c>
      <c r="C3549" s="10">
        <v>2454031.84</v>
      </c>
      <c r="D3549" s="11" t="s">
        <v>142</v>
      </c>
    </row>
    <row r="3550" spans="1:4" outlineLevel="2" x14ac:dyDescent="0.25">
      <c r="A3550" s="8" t="s">
        <v>3594</v>
      </c>
      <c r="B3550" s="9" t="s">
        <v>3624</v>
      </c>
      <c r="C3550" s="10">
        <v>581429.36</v>
      </c>
      <c r="D3550" s="11" t="s">
        <v>33</v>
      </c>
    </row>
    <row r="3551" spans="1:4" outlineLevel="2" x14ac:dyDescent="0.25">
      <c r="A3551" s="8" t="s">
        <v>3594</v>
      </c>
      <c r="B3551" s="9" t="s">
        <v>3625</v>
      </c>
      <c r="C3551" s="10">
        <v>18798.63</v>
      </c>
      <c r="D3551" s="11" t="s">
        <v>93</v>
      </c>
    </row>
    <row r="3552" spans="1:4" outlineLevel="2" x14ac:dyDescent="0.25">
      <c r="A3552" s="8" t="s">
        <v>3594</v>
      </c>
      <c r="B3552" s="9" t="s">
        <v>3626</v>
      </c>
      <c r="C3552" s="10">
        <v>4410892.72</v>
      </c>
      <c r="D3552" s="11" t="s">
        <v>58</v>
      </c>
    </row>
    <row r="3553" spans="1:4" outlineLevel="2" x14ac:dyDescent="0.25">
      <c r="A3553" s="8" t="s">
        <v>3594</v>
      </c>
      <c r="B3553" s="9" t="s">
        <v>3627</v>
      </c>
      <c r="C3553" s="10">
        <v>7742438.8399999999</v>
      </c>
      <c r="D3553" s="11" t="s">
        <v>1350</v>
      </c>
    </row>
    <row r="3554" spans="1:4" outlineLevel="2" x14ac:dyDescent="0.25">
      <c r="A3554" s="8" t="s">
        <v>3594</v>
      </c>
      <c r="B3554" s="9" t="s">
        <v>3628</v>
      </c>
      <c r="C3554" s="10">
        <v>217520.78</v>
      </c>
      <c r="D3554" s="11" t="s">
        <v>40</v>
      </c>
    </row>
    <row r="3555" spans="1:4" outlineLevel="2" x14ac:dyDescent="0.25">
      <c r="A3555" s="8" t="s">
        <v>3594</v>
      </c>
      <c r="B3555" s="9" t="s">
        <v>3629</v>
      </c>
      <c r="C3555" s="10">
        <v>391888.24</v>
      </c>
      <c r="D3555" s="11" t="s">
        <v>62</v>
      </c>
    </row>
    <row r="3556" spans="1:4" outlineLevel="2" x14ac:dyDescent="0.25">
      <c r="A3556" s="8" t="s">
        <v>3594</v>
      </c>
      <c r="B3556" s="9" t="s">
        <v>3630</v>
      </c>
      <c r="C3556" s="10">
        <v>364214.7</v>
      </c>
      <c r="D3556" s="11" t="s">
        <v>62</v>
      </c>
    </row>
    <row r="3557" spans="1:4" outlineLevel="2" x14ac:dyDescent="0.25">
      <c r="A3557" s="8" t="s">
        <v>3594</v>
      </c>
      <c r="B3557" s="9" t="s">
        <v>3631</v>
      </c>
      <c r="C3557" s="10">
        <v>56403.06</v>
      </c>
      <c r="D3557" s="11" t="s">
        <v>282</v>
      </c>
    </row>
    <row r="3558" spans="1:4" outlineLevel="2" x14ac:dyDescent="0.25">
      <c r="A3558" s="8" t="s">
        <v>3594</v>
      </c>
      <c r="B3558" s="9" t="s">
        <v>3632</v>
      </c>
      <c r="C3558" s="10">
        <v>90103.94</v>
      </c>
      <c r="D3558" s="11" t="s">
        <v>11</v>
      </c>
    </row>
    <row r="3559" spans="1:4" outlineLevel="2" x14ac:dyDescent="0.25">
      <c r="A3559" s="8" t="s">
        <v>3594</v>
      </c>
      <c r="B3559" s="9" t="s">
        <v>3633</v>
      </c>
      <c r="C3559" s="10">
        <v>391521.38</v>
      </c>
      <c r="D3559" s="11" t="s">
        <v>33</v>
      </c>
    </row>
    <row r="3560" spans="1:4" outlineLevel="2" x14ac:dyDescent="0.25">
      <c r="A3560" s="8" t="s">
        <v>3594</v>
      </c>
      <c r="B3560" s="9" t="s">
        <v>3634</v>
      </c>
      <c r="C3560" s="10">
        <v>600765.18000000005</v>
      </c>
      <c r="D3560" s="11" t="s">
        <v>49</v>
      </c>
    </row>
    <row r="3561" spans="1:4" outlineLevel="2" x14ac:dyDescent="0.25">
      <c r="A3561" s="8" t="s">
        <v>3594</v>
      </c>
      <c r="B3561" s="9" t="s">
        <v>3635</v>
      </c>
      <c r="C3561" s="10">
        <v>39514.080000000002</v>
      </c>
      <c r="D3561" s="11" t="s">
        <v>280</v>
      </c>
    </row>
    <row r="3562" spans="1:4" outlineLevel="2" x14ac:dyDescent="0.25">
      <c r="A3562" s="8" t="s">
        <v>3594</v>
      </c>
      <c r="B3562" s="9" t="s">
        <v>3636</v>
      </c>
      <c r="C3562" s="10">
        <v>40197.230000000003</v>
      </c>
      <c r="D3562" s="11" t="s">
        <v>96</v>
      </c>
    </row>
    <row r="3563" spans="1:4" outlineLevel="2" x14ac:dyDescent="0.25">
      <c r="A3563" s="8" t="s">
        <v>3594</v>
      </c>
      <c r="B3563" s="9" t="s">
        <v>3637</v>
      </c>
      <c r="C3563" s="10">
        <v>64450.92</v>
      </c>
      <c r="D3563" s="11" t="s">
        <v>62</v>
      </c>
    </row>
    <row r="3564" spans="1:4" outlineLevel="2" x14ac:dyDescent="0.25">
      <c r="A3564" s="8" t="s">
        <v>3594</v>
      </c>
      <c r="B3564" s="9" t="s">
        <v>3638</v>
      </c>
      <c r="C3564" s="10">
        <v>160751.23000000001</v>
      </c>
      <c r="D3564" s="11" t="s">
        <v>62</v>
      </c>
    </row>
    <row r="3565" spans="1:4" outlineLevel="2" x14ac:dyDescent="0.25">
      <c r="A3565" s="8" t="s">
        <v>3594</v>
      </c>
      <c r="B3565" s="9" t="s">
        <v>3639</v>
      </c>
      <c r="C3565" s="10">
        <v>6441359.8200000003</v>
      </c>
      <c r="D3565" s="11" t="s">
        <v>22</v>
      </c>
    </row>
    <row r="3566" spans="1:4" outlineLevel="2" x14ac:dyDescent="0.25">
      <c r="A3566" s="8" t="s">
        <v>3594</v>
      </c>
      <c r="B3566" s="9" t="s">
        <v>3640</v>
      </c>
      <c r="C3566" s="10">
        <v>5674269.3499999996</v>
      </c>
      <c r="D3566" s="11" t="s">
        <v>280</v>
      </c>
    </row>
    <row r="3567" spans="1:4" outlineLevel="2" x14ac:dyDescent="0.25">
      <c r="A3567" s="8" t="s">
        <v>3594</v>
      </c>
      <c r="B3567" s="9" t="s">
        <v>3641</v>
      </c>
      <c r="C3567" s="10">
        <v>225115.59</v>
      </c>
      <c r="D3567" s="11" t="s">
        <v>119</v>
      </c>
    </row>
    <row r="3568" spans="1:4" outlineLevel="2" x14ac:dyDescent="0.25">
      <c r="A3568" s="8" t="s">
        <v>3594</v>
      </c>
      <c r="B3568" s="9" t="s">
        <v>3642</v>
      </c>
      <c r="C3568" s="10">
        <v>69943.03</v>
      </c>
      <c r="D3568" s="11" t="s">
        <v>126</v>
      </c>
    </row>
    <row r="3569" spans="1:4" outlineLevel="2" x14ac:dyDescent="0.25">
      <c r="A3569" s="8" t="s">
        <v>3594</v>
      </c>
      <c r="B3569" s="9" t="s">
        <v>3643</v>
      </c>
      <c r="C3569" s="10">
        <v>227260</v>
      </c>
      <c r="D3569" s="11" t="s">
        <v>218</v>
      </c>
    </row>
    <row r="3570" spans="1:4" outlineLevel="2" x14ac:dyDescent="0.25">
      <c r="A3570" s="8" t="s">
        <v>3594</v>
      </c>
      <c r="B3570" s="9" t="s">
        <v>3644</v>
      </c>
      <c r="C3570" s="10">
        <v>156665.94</v>
      </c>
      <c r="D3570" s="11" t="s">
        <v>62</v>
      </c>
    </row>
    <row r="3571" spans="1:4" outlineLevel="2" x14ac:dyDescent="0.25">
      <c r="A3571" s="8" t="s">
        <v>3594</v>
      </c>
      <c r="B3571" s="9" t="s">
        <v>3645</v>
      </c>
      <c r="C3571" s="10">
        <v>1635825.04</v>
      </c>
      <c r="D3571" s="11" t="s">
        <v>142</v>
      </c>
    </row>
    <row r="3572" spans="1:4" outlineLevel="2" x14ac:dyDescent="0.25">
      <c r="A3572" s="8" t="s">
        <v>3594</v>
      </c>
      <c r="B3572" s="9" t="s">
        <v>3646</v>
      </c>
      <c r="C3572" s="10">
        <v>11641987.060000001</v>
      </c>
      <c r="D3572" s="11" t="s">
        <v>182</v>
      </c>
    </row>
    <row r="3573" spans="1:4" outlineLevel="2" x14ac:dyDescent="0.25">
      <c r="A3573" s="8" t="s">
        <v>3594</v>
      </c>
      <c r="B3573" s="9" t="s">
        <v>3647</v>
      </c>
      <c r="C3573" s="10">
        <v>1447141.4</v>
      </c>
      <c r="D3573" s="11" t="s">
        <v>43</v>
      </c>
    </row>
    <row r="3574" spans="1:4" outlineLevel="2" x14ac:dyDescent="0.25">
      <c r="A3574" s="8" t="s">
        <v>3594</v>
      </c>
      <c r="B3574" s="9" t="s">
        <v>3648</v>
      </c>
      <c r="C3574" s="10">
        <v>296575.99</v>
      </c>
      <c r="D3574" s="11" t="s">
        <v>122</v>
      </c>
    </row>
    <row r="3575" spans="1:4" outlineLevel="2" x14ac:dyDescent="0.25">
      <c r="A3575" s="8" t="s">
        <v>3594</v>
      </c>
      <c r="B3575" s="9" t="s">
        <v>3649</v>
      </c>
      <c r="C3575" s="10">
        <v>202756.76</v>
      </c>
      <c r="D3575" s="11" t="s">
        <v>71</v>
      </c>
    </row>
    <row r="3576" spans="1:4" outlineLevel="2" x14ac:dyDescent="0.25">
      <c r="A3576" s="8" t="s">
        <v>3594</v>
      </c>
      <c r="B3576" s="9" t="s">
        <v>3650</v>
      </c>
      <c r="C3576" s="10">
        <v>81187.429999999993</v>
      </c>
      <c r="D3576" s="11" t="s">
        <v>43</v>
      </c>
    </row>
    <row r="3577" spans="1:4" outlineLevel="2" x14ac:dyDescent="0.25">
      <c r="A3577" s="8" t="s">
        <v>3594</v>
      </c>
      <c r="B3577" s="9" t="s">
        <v>3651</v>
      </c>
      <c r="C3577" s="10">
        <v>9316503.1699999999</v>
      </c>
      <c r="D3577" s="11" t="s">
        <v>43</v>
      </c>
    </row>
    <row r="3578" spans="1:4" outlineLevel="2" x14ac:dyDescent="0.25">
      <c r="A3578" s="8" t="s">
        <v>3594</v>
      </c>
      <c r="B3578" s="9" t="s">
        <v>3652</v>
      </c>
      <c r="C3578" s="10">
        <v>191045.57</v>
      </c>
      <c r="D3578" s="11" t="s">
        <v>144</v>
      </c>
    </row>
    <row r="3579" spans="1:4" outlineLevel="2" x14ac:dyDescent="0.25">
      <c r="A3579" s="8" t="s">
        <v>3594</v>
      </c>
      <c r="B3579" s="9" t="s">
        <v>3653</v>
      </c>
      <c r="C3579" s="10">
        <v>153520.38</v>
      </c>
      <c r="D3579" s="11" t="s">
        <v>142</v>
      </c>
    </row>
    <row r="3580" spans="1:4" outlineLevel="2" x14ac:dyDescent="0.25">
      <c r="A3580" s="8" t="s">
        <v>3594</v>
      </c>
      <c r="B3580" s="9" t="s">
        <v>3654</v>
      </c>
      <c r="C3580" s="10">
        <v>33675.35</v>
      </c>
      <c r="D3580" s="11" t="s">
        <v>58</v>
      </c>
    </row>
    <row r="3581" spans="1:4" outlineLevel="2" x14ac:dyDescent="0.25">
      <c r="A3581" s="8" t="s">
        <v>3594</v>
      </c>
      <c r="B3581" s="9" t="s">
        <v>3655</v>
      </c>
      <c r="C3581" s="10">
        <v>90501.25</v>
      </c>
      <c r="D3581" s="11" t="s">
        <v>96</v>
      </c>
    </row>
    <row r="3582" spans="1:4" outlineLevel="2" x14ac:dyDescent="0.25">
      <c r="A3582" s="8" t="s">
        <v>3594</v>
      </c>
      <c r="B3582" s="9" t="s">
        <v>3656</v>
      </c>
      <c r="C3582" s="10">
        <v>187746.39</v>
      </c>
      <c r="D3582" s="11" t="s">
        <v>40</v>
      </c>
    </row>
    <row r="3583" spans="1:4" outlineLevel="2" x14ac:dyDescent="0.25">
      <c r="A3583" s="8" t="s">
        <v>3594</v>
      </c>
      <c r="B3583" s="9" t="s">
        <v>3657</v>
      </c>
      <c r="C3583" s="10">
        <v>2605588.15</v>
      </c>
      <c r="D3583" s="11" t="s">
        <v>43</v>
      </c>
    </row>
    <row r="3584" spans="1:4" outlineLevel="2" x14ac:dyDescent="0.25">
      <c r="A3584" s="8" t="s">
        <v>3594</v>
      </c>
      <c r="B3584" s="9" t="s">
        <v>3658</v>
      </c>
      <c r="C3584" s="10">
        <v>146346.66</v>
      </c>
      <c r="D3584" s="11" t="s">
        <v>62</v>
      </c>
    </row>
    <row r="3585" spans="1:4" outlineLevel="2" x14ac:dyDescent="0.25">
      <c r="A3585" s="8" t="s">
        <v>3594</v>
      </c>
      <c r="B3585" s="9" t="s">
        <v>3659</v>
      </c>
      <c r="C3585" s="10">
        <v>173489.07</v>
      </c>
      <c r="D3585" s="11" t="s">
        <v>62</v>
      </c>
    </row>
    <row r="3586" spans="1:4" outlineLevel="2" x14ac:dyDescent="0.25">
      <c r="A3586" s="8" t="s">
        <v>3594</v>
      </c>
      <c r="B3586" s="9" t="s">
        <v>3660</v>
      </c>
      <c r="C3586" s="10">
        <v>1084405.2</v>
      </c>
      <c r="D3586" s="11" t="s">
        <v>43</v>
      </c>
    </row>
    <row r="3587" spans="1:4" outlineLevel="2" x14ac:dyDescent="0.25">
      <c r="A3587" s="8" t="s">
        <v>3594</v>
      </c>
      <c r="B3587" s="9" t="s">
        <v>3661</v>
      </c>
      <c r="C3587" s="10">
        <v>279801.59000000003</v>
      </c>
      <c r="D3587" s="11" t="s">
        <v>56</v>
      </c>
    </row>
    <row r="3588" spans="1:4" outlineLevel="2" x14ac:dyDescent="0.25">
      <c r="A3588" s="8" t="s">
        <v>3594</v>
      </c>
      <c r="B3588" s="9" t="s">
        <v>3662</v>
      </c>
      <c r="C3588" s="10">
        <v>191587.61</v>
      </c>
      <c r="D3588" s="11" t="s">
        <v>144</v>
      </c>
    </row>
    <row r="3589" spans="1:4" outlineLevel="2" x14ac:dyDescent="0.25">
      <c r="A3589" s="8" t="s">
        <v>3594</v>
      </c>
      <c r="B3589" s="9" t="s">
        <v>3663</v>
      </c>
      <c r="C3589" s="10">
        <v>272859.33</v>
      </c>
      <c r="D3589" s="11" t="s">
        <v>71</v>
      </c>
    </row>
    <row r="3590" spans="1:4" outlineLevel="2" x14ac:dyDescent="0.25">
      <c r="A3590" s="8" t="s">
        <v>3594</v>
      </c>
      <c r="B3590" s="9" t="s">
        <v>3664</v>
      </c>
      <c r="C3590" s="10">
        <v>37385.96</v>
      </c>
      <c r="D3590" s="11" t="s">
        <v>22</v>
      </c>
    </row>
    <row r="3591" spans="1:4" outlineLevel="2" x14ac:dyDescent="0.25">
      <c r="A3591" s="8" t="s">
        <v>3594</v>
      </c>
      <c r="B3591" s="9" t="s">
        <v>3665</v>
      </c>
      <c r="C3591" s="10">
        <v>1562627.72</v>
      </c>
      <c r="D3591" s="11" t="s">
        <v>344</v>
      </c>
    </row>
    <row r="3592" spans="1:4" outlineLevel="2" x14ac:dyDescent="0.25">
      <c r="A3592" s="8" t="s">
        <v>3594</v>
      </c>
      <c r="B3592" s="9" t="s">
        <v>3666</v>
      </c>
      <c r="C3592" s="10">
        <v>268006.34000000003</v>
      </c>
      <c r="D3592" s="11" t="s">
        <v>150</v>
      </c>
    </row>
    <row r="3593" spans="1:4" outlineLevel="2" x14ac:dyDescent="0.25">
      <c r="A3593" s="8" t="s">
        <v>3594</v>
      </c>
      <c r="B3593" s="9" t="s">
        <v>3667</v>
      </c>
      <c r="C3593" s="10">
        <v>48462.11</v>
      </c>
      <c r="D3593" s="11" t="s">
        <v>144</v>
      </c>
    </row>
    <row r="3594" spans="1:4" outlineLevel="2" x14ac:dyDescent="0.25">
      <c r="A3594" s="8" t="s">
        <v>3594</v>
      </c>
      <c r="B3594" s="9" t="s">
        <v>3668</v>
      </c>
      <c r="C3594" s="10">
        <v>338343.7</v>
      </c>
      <c r="D3594" s="11" t="s">
        <v>282</v>
      </c>
    </row>
    <row r="3595" spans="1:4" outlineLevel="2" x14ac:dyDescent="0.25">
      <c r="A3595" s="8" t="s">
        <v>3594</v>
      </c>
      <c r="B3595" s="9" t="s">
        <v>3669</v>
      </c>
      <c r="C3595" s="10">
        <v>145073.68</v>
      </c>
      <c r="D3595" s="11" t="s">
        <v>93</v>
      </c>
    </row>
    <row r="3596" spans="1:4" outlineLevel="2" x14ac:dyDescent="0.25">
      <c r="A3596" s="8" t="s">
        <v>3594</v>
      </c>
      <c r="B3596" s="9" t="s">
        <v>3670</v>
      </c>
      <c r="C3596" s="10">
        <v>84566.2</v>
      </c>
      <c r="D3596" s="11" t="s">
        <v>40</v>
      </c>
    </row>
    <row r="3597" spans="1:4" outlineLevel="2" x14ac:dyDescent="0.25">
      <c r="A3597" s="8" t="s">
        <v>3594</v>
      </c>
      <c r="B3597" s="9" t="s">
        <v>3671</v>
      </c>
      <c r="C3597" s="10">
        <v>315976.62</v>
      </c>
      <c r="D3597" s="11" t="s">
        <v>435</v>
      </c>
    </row>
    <row r="3598" spans="1:4" outlineLevel="2" x14ac:dyDescent="0.25">
      <c r="A3598" s="8" t="s">
        <v>3594</v>
      </c>
      <c r="B3598" s="9" t="s">
        <v>3672</v>
      </c>
      <c r="C3598" s="10">
        <v>497183.56</v>
      </c>
      <c r="D3598" s="11" t="s">
        <v>144</v>
      </c>
    </row>
    <row r="3599" spans="1:4" outlineLevel="2" x14ac:dyDescent="0.25">
      <c r="A3599" s="8" t="s">
        <v>3594</v>
      </c>
      <c r="B3599" s="9" t="s">
        <v>3673</v>
      </c>
      <c r="C3599" s="10">
        <v>342143.23</v>
      </c>
      <c r="D3599" s="11" t="s">
        <v>22</v>
      </c>
    </row>
    <row r="3600" spans="1:4" outlineLevel="2" x14ac:dyDescent="0.25">
      <c r="A3600" s="8" t="s">
        <v>3594</v>
      </c>
      <c r="B3600" s="9" t="s">
        <v>3674</v>
      </c>
      <c r="C3600" s="10">
        <v>56761.62</v>
      </c>
      <c r="D3600" s="11" t="s">
        <v>47</v>
      </c>
    </row>
    <row r="3601" spans="1:4" outlineLevel="2" x14ac:dyDescent="0.25">
      <c r="A3601" s="8" t="s">
        <v>3594</v>
      </c>
      <c r="B3601" s="9" t="s">
        <v>3675</v>
      </c>
      <c r="C3601" s="10">
        <v>126359.51</v>
      </c>
      <c r="D3601" s="11" t="s">
        <v>447</v>
      </c>
    </row>
    <row r="3602" spans="1:4" outlineLevel="2" x14ac:dyDescent="0.25">
      <c r="A3602" s="8" t="s">
        <v>3594</v>
      </c>
      <c r="B3602" s="9" t="s">
        <v>3676</v>
      </c>
      <c r="C3602" s="10">
        <v>10347699.08</v>
      </c>
      <c r="D3602" s="11" t="s">
        <v>8</v>
      </c>
    </row>
    <row r="3603" spans="1:4" outlineLevel="2" x14ac:dyDescent="0.25">
      <c r="A3603" s="8" t="s">
        <v>3594</v>
      </c>
      <c r="B3603" s="9" t="s">
        <v>3677</v>
      </c>
      <c r="C3603" s="10">
        <v>155391.85999999999</v>
      </c>
      <c r="D3603" s="11" t="s">
        <v>58</v>
      </c>
    </row>
    <row r="3604" spans="1:4" outlineLevel="2" x14ac:dyDescent="0.25">
      <c r="A3604" s="8" t="s">
        <v>3594</v>
      </c>
      <c r="B3604" s="9" t="s">
        <v>3678</v>
      </c>
      <c r="C3604" s="10">
        <v>106709.51</v>
      </c>
      <c r="D3604" s="11" t="s">
        <v>58</v>
      </c>
    </row>
    <row r="3605" spans="1:4" outlineLevel="2" x14ac:dyDescent="0.25">
      <c r="A3605" s="8" t="s">
        <v>3594</v>
      </c>
      <c r="B3605" s="9" t="s">
        <v>3679</v>
      </c>
      <c r="C3605" s="10">
        <v>73759.929999999993</v>
      </c>
      <c r="D3605" s="11" t="s">
        <v>96</v>
      </c>
    </row>
    <row r="3606" spans="1:4" outlineLevel="2" x14ac:dyDescent="0.25">
      <c r="A3606" s="8" t="s">
        <v>3594</v>
      </c>
      <c r="B3606" s="9" t="s">
        <v>3680</v>
      </c>
      <c r="C3606" s="10">
        <v>337708.14</v>
      </c>
      <c r="D3606" s="11" t="s">
        <v>40</v>
      </c>
    </row>
    <row r="3607" spans="1:4" outlineLevel="2" x14ac:dyDescent="0.25">
      <c r="A3607" s="8" t="s">
        <v>3594</v>
      </c>
      <c r="B3607" s="9" t="s">
        <v>3681</v>
      </c>
      <c r="C3607" s="10">
        <v>64518.09</v>
      </c>
      <c r="D3607" s="11" t="s">
        <v>11</v>
      </c>
    </row>
    <row r="3608" spans="1:4" outlineLevel="2" x14ac:dyDescent="0.25">
      <c r="A3608" s="8" t="s">
        <v>3594</v>
      </c>
      <c r="B3608" s="9" t="s">
        <v>3682</v>
      </c>
      <c r="C3608" s="10">
        <v>141479.43</v>
      </c>
      <c r="D3608" s="11" t="s">
        <v>93</v>
      </c>
    </row>
    <row r="3609" spans="1:4" outlineLevel="2" x14ac:dyDescent="0.25">
      <c r="A3609" s="8" t="s">
        <v>3594</v>
      </c>
      <c r="B3609" s="9" t="s">
        <v>3683</v>
      </c>
      <c r="C3609" s="10">
        <v>81025.53</v>
      </c>
      <c r="D3609" s="11" t="s">
        <v>152</v>
      </c>
    </row>
    <row r="3610" spans="1:4" outlineLevel="2" x14ac:dyDescent="0.25">
      <c r="A3610" s="8" t="s">
        <v>3594</v>
      </c>
      <c r="B3610" s="9" t="s">
        <v>3684</v>
      </c>
      <c r="C3610" s="10">
        <v>62052.7</v>
      </c>
      <c r="D3610" s="11" t="s">
        <v>176</v>
      </c>
    </row>
    <row r="3611" spans="1:4" outlineLevel="2" x14ac:dyDescent="0.25">
      <c r="A3611" s="8" t="s">
        <v>3594</v>
      </c>
      <c r="B3611" s="9" t="s">
        <v>3685</v>
      </c>
      <c r="C3611" s="10">
        <v>318930.78000000003</v>
      </c>
      <c r="D3611" s="11" t="s">
        <v>126</v>
      </c>
    </row>
    <row r="3612" spans="1:4" outlineLevel="2" x14ac:dyDescent="0.25">
      <c r="A3612" s="8" t="s">
        <v>3594</v>
      </c>
      <c r="B3612" s="9" t="s">
        <v>3686</v>
      </c>
      <c r="C3612" s="10">
        <v>300177.64</v>
      </c>
      <c r="D3612" s="11" t="s">
        <v>289</v>
      </c>
    </row>
    <row r="3613" spans="1:4" outlineLevel="2" x14ac:dyDescent="0.25">
      <c r="A3613" s="8" t="s">
        <v>3594</v>
      </c>
      <c r="B3613" s="9" t="s">
        <v>3687</v>
      </c>
      <c r="C3613" s="10">
        <v>8645796.4299999997</v>
      </c>
      <c r="D3613" s="11" t="s">
        <v>280</v>
      </c>
    </row>
    <row r="3614" spans="1:4" outlineLevel="2" x14ac:dyDescent="0.25">
      <c r="A3614" s="8" t="s">
        <v>3594</v>
      </c>
      <c r="B3614" s="9" t="s">
        <v>3688</v>
      </c>
      <c r="C3614" s="10">
        <v>17780.21</v>
      </c>
      <c r="D3614" s="11" t="s">
        <v>653</v>
      </c>
    </row>
    <row r="3615" spans="1:4" outlineLevel="2" x14ac:dyDescent="0.25">
      <c r="A3615" s="8" t="s">
        <v>3594</v>
      </c>
      <c r="B3615" s="9" t="s">
        <v>3689</v>
      </c>
      <c r="C3615" s="10">
        <v>261332.08</v>
      </c>
      <c r="D3615" s="11" t="s">
        <v>54</v>
      </c>
    </row>
    <row r="3616" spans="1:4" outlineLevel="2" x14ac:dyDescent="0.25">
      <c r="A3616" s="8" t="s">
        <v>3594</v>
      </c>
      <c r="B3616" s="9" t="s">
        <v>3690</v>
      </c>
      <c r="C3616" s="10">
        <v>442985.61</v>
      </c>
      <c r="D3616" s="11" t="s">
        <v>40</v>
      </c>
    </row>
    <row r="3617" spans="1:4" outlineLevel="2" x14ac:dyDescent="0.25">
      <c r="A3617" s="8" t="s">
        <v>3594</v>
      </c>
      <c r="B3617" s="9" t="s">
        <v>3691</v>
      </c>
      <c r="C3617" s="10">
        <v>2306090.9900000002</v>
      </c>
      <c r="D3617" s="11" t="s">
        <v>71</v>
      </c>
    </row>
    <row r="3618" spans="1:4" outlineLevel="2" x14ac:dyDescent="0.25">
      <c r="A3618" s="8" t="s">
        <v>3594</v>
      </c>
      <c r="B3618" s="9" t="s">
        <v>3692</v>
      </c>
      <c r="C3618" s="10">
        <v>8494834.3599999994</v>
      </c>
      <c r="D3618" s="11" t="s">
        <v>8</v>
      </c>
    </row>
    <row r="3619" spans="1:4" outlineLevel="2" x14ac:dyDescent="0.25">
      <c r="A3619" s="8" t="s">
        <v>3594</v>
      </c>
      <c r="B3619" s="9" t="s">
        <v>3693</v>
      </c>
      <c r="C3619" s="10">
        <v>5713508.4699999997</v>
      </c>
      <c r="D3619" s="11" t="s">
        <v>93</v>
      </c>
    </row>
    <row r="3620" spans="1:4" outlineLevel="2" x14ac:dyDescent="0.25">
      <c r="A3620" s="8" t="s">
        <v>3594</v>
      </c>
      <c r="B3620" s="9" t="s">
        <v>3694</v>
      </c>
      <c r="C3620" s="10">
        <v>2865377.27</v>
      </c>
      <c r="D3620" s="11" t="s">
        <v>280</v>
      </c>
    </row>
    <row r="3621" spans="1:4" outlineLevel="2" x14ac:dyDescent="0.25">
      <c r="A3621" s="8" t="s">
        <v>3594</v>
      </c>
      <c r="B3621" s="9" t="s">
        <v>3695</v>
      </c>
      <c r="C3621" s="10">
        <v>102073.86</v>
      </c>
      <c r="D3621" s="11" t="s">
        <v>40</v>
      </c>
    </row>
    <row r="3622" spans="1:4" outlineLevel="2" x14ac:dyDescent="0.25">
      <c r="A3622" s="8" t="s">
        <v>3594</v>
      </c>
      <c r="B3622" s="9" t="s">
        <v>3696</v>
      </c>
      <c r="C3622" s="10">
        <v>296916.47999999998</v>
      </c>
      <c r="D3622" s="11" t="s">
        <v>49</v>
      </c>
    </row>
    <row r="3623" spans="1:4" outlineLevel="2" x14ac:dyDescent="0.25">
      <c r="A3623" s="8" t="s">
        <v>3594</v>
      </c>
      <c r="B3623" s="9" t="s">
        <v>3697</v>
      </c>
      <c r="C3623" s="10">
        <v>48179.44</v>
      </c>
      <c r="D3623" s="11" t="s">
        <v>11</v>
      </c>
    </row>
    <row r="3624" spans="1:4" outlineLevel="2" x14ac:dyDescent="0.25">
      <c r="A3624" s="8" t="s">
        <v>3594</v>
      </c>
      <c r="B3624" s="9" t="s">
        <v>3698</v>
      </c>
      <c r="C3624" s="10">
        <v>600565.04</v>
      </c>
      <c r="D3624" s="11" t="s">
        <v>218</v>
      </c>
    </row>
    <row r="3625" spans="1:4" outlineLevel="2" x14ac:dyDescent="0.25">
      <c r="A3625" s="8" t="s">
        <v>3594</v>
      </c>
      <c r="B3625" s="9" t="s">
        <v>3699</v>
      </c>
      <c r="C3625" s="10">
        <v>6230282.4199999999</v>
      </c>
      <c r="D3625" s="11" t="s">
        <v>8</v>
      </c>
    </row>
    <row r="3626" spans="1:4" outlineLevel="2" x14ac:dyDescent="0.25">
      <c r="A3626" s="8" t="s">
        <v>3594</v>
      </c>
      <c r="B3626" s="9" t="s">
        <v>3700</v>
      </c>
      <c r="C3626" s="10">
        <v>175817.1</v>
      </c>
      <c r="D3626" s="11" t="s">
        <v>93</v>
      </c>
    </row>
    <row r="3627" spans="1:4" outlineLevel="2" x14ac:dyDescent="0.25">
      <c r="A3627" s="8" t="s">
        <v>3594</v>
      </c>
      <c r="B3627" s="9" t="s">
        <v>3701</v>
      </c>
      <c r="C3627" s="10">
        <v>9636941.4700000007</v>
      </c>
      <c r="D3627" s="11" t="s">
        <v>8</v>
      </c>
    </row>
    <row r="3628" spans="1:4" outlineLevel="2" x14ac:dyDescent="0.25">
      <c r="A3628" s="8" t="s">
        <v>3594</v>
      </c>
      <c r="B3628" s="9" t="s">
        <v>3702</v>
      </c>
      <c r="C3628" s="10">
        <v>547366.74</v>
      </c>
      <c r="D3628" s="11" t="s">
        <v>96</v>
      </c>
    </row>
    <row r="3629" spans="1:4" outlineLevel="2" x14ac:dyDescent="0.25">
      <c r="A3629" s="8" t="s">
        <v>3594</v>
      </c>
      <c r="B3629" s="9" t="s">
        <v>3703</v>
      </c>
      <c r="C3629" s="10">
        <v>3242152.69</v>
      </c>
      <c r="D3629" s="11" t="s">
        <v>344</v>
      </c>
    </row>
    <row r="3630" spans="1:4" outlineLevel="2" x14ac:dyDescent="0.25">
      <c r="A3630" s="8" t="s">
        <v>3594</v>
      </c>
      <c r="B3630" s="9" t="s">
        <v>3704</v>
      </c>
      <c r="C3630" s="10">
        <v>12380392.17</v>
      </c>
      <c r="D3630" s="11" t="s">
        <v>447</v>
      </c>
    </row>
    <row r="3631" spans="1:4" outlineLevel="2" x14ac:dyDescent="0.25">
      <c r="A3631" s="8" t="s">
        <v>3594</v>
      </c>
      <c r="B3631" s="9" t="s">
        <v>3705</v>
      </c>
      <c r="C3631" s="10">
        <v>12583126.689999999</v>
      </c>
      <c r="D3631" s="11" t="s">
        <v>14</v>
      </c>
    </row>
    <row r="3632" spans="1:4" outlineLevel="2" x14ac:dyDescent="0.25">
      <c r="A3632" s="8" t="s">
        <v>3594</v>
      </c>
      <c r="B3632" s="9" t="s">
        <v>3706</v>
      </c>
      <c r="C3632" s="10">
        <v>149888.91</v>
      </c>
      <c r="D3632" s="11" t="s">
        <v>871</v>
      </c>
    </row>
    <row r="3633" spans="1:4" outlineLevel="2" x14ac:dyDescent="0.25">
      <c r="A3633" s="8" t="s">
        <v>3594</v>
      </c>
      <c r="B3633" s="9" t="s">
        <v>3707</v>
      </c>
      <c r="C3633" s="10">
        <v>275940.99</v>
      </c>
      <c r="D3633" s="11" t="s">
        <v>453</v>
      </c>
    </row>
    <row r="3634" spans="1:4" outlineLevel="2" x14ac:dyDescent="0.25">
      <c r="A3634" s="8" t="s">
        <v>3594</v>
      </c>
      <c r="B3634" s="9" t="s">
        <v>3708</v>
      </c>
      <c r="C3634" s="10">
        <v>74511.87</v>
      </c>
      <c r="D3634" s="11" t="s">
        <v>300</v>
      </c>
    </row>
    <row r="3635" spans="1:4" outlineLevel="2" x14ac:dyDescent="0.25">
      <c r="A3635" s="8" t="s">
        <v>3594</v>
      </c>
      <c r="B3635" s="9" t="s">
        <v>3709</v>
      </c>
      <c r="C3635" s="10">
        <v>516105.61</v>
      </c>
      <c r="D3635" s="11" t="s">
        <v>280</v>
      </c>
    </row>
    <row r="3636" spans="1:4" outlineLevel="2" x14ac:dyDescent="0.25">
      <c r="A3636" s="8" t="s">
        <v>3594</v>
      </c>
      <c r="B3636" s="9" t="s">
        <v>3710</v>
      </c>
      <c r="C3636" s="10">
        <v>64987.85</v>
      </c>
      <c r="D3636" s="11" t="s">
        <v>280</v>
      </c>
    </row>
    <row r="3637" spans="1:4" outlineLevel="2" x14ac:dyDescent="0.25">
      <c r="A3637" s="8" t="s">
        <v>3594</v>
      </c>
      <c r="B3637" s="9" t="s">
        <v>3711</v>
      </c>
      <c r="C3637" s="10">
        <v>168344.98</v>
      </c>
      <c r="D3637" s="11" t="s">
        <v>96</v>
      </c>
    </row>
    <row r="3638" spans="1:4" outlineLevel="2" x14ac:dyDescent="0.25">
      <c r="A3638" s="8" t="s">
        <v>3594</v>
      </c>
      <c r="B3638" s="9" t="s">
        <v>3712</v>
      </c>
      <c r="C3638" s="10">
        <v>10449886.91</v>
      </c>
      <c r="D3638" s="11" t="s">
        <v>280</v>
      </c>
    </row>
    <row r="3639" spans="1:4" outlineLevel="2" x14ac:dyDescent="0.25">
      <c r="A3639" s="8" t="s">
        <v>3594</v>
      </c>
      <c r="B3639" s="9" t="s">
        <v>3713</v>
      </c>
      <c r="C3639" s="10">
        <v>192580.12</v>
      </c>
      <c r="D3639" s="11" t="s">
        <v>62</v>
      </c>
    </row>
    <row r="3640" spans="1:4" outlineLevel="2" x14ac:dyDescent="0.25">
      <c r="A3640" s="8" t="s">
        <v>3594</v>
      </c>
      <c r="B3640" s="9" t="s">
        <v>3714</v>
      </c>
      <c r="C3640" s="10">
        <v>206704.64000000001</v>
      </c>
      <c r="D3640" s="11" t="s">
        <v>62</v>
      </c>
    </row>
    <row r="3641" spans="1:4" outlineLevel="2" x14ac:dyDescent="0.25">
      <c r="A3641" s="8" t="s">
        <v>3594</v>
      </c>
      <c r="B3641" s="9" t="s">
        <v>3715</v>
      </c>
      <c r="C3641" s="10">
        <v>51692</v>
      </c>
      <c r="D3641" s="11" t="s">
        <v>33</v>
      </c>
    </row>
    <row r="3642" spans="1:4" outlineLevel="1" x14ac:dyDescent="0.25">
      <c r="A3642" s="4" t="s">
        <v>3716</v>
      </c>
      <c r="B3642" s="5"/>
      <c r="C3642" s="12">
        <f>SUBTOTAL(9,C3521:C3641)</f>
        <v>201191827.05000001</v>
      </c>
      <c r="D3642" s="13"/>
    </row>
    <row r="3643" spans="1:4" outlineLevel="1" x14ac:dyDescent="0.25">
      <c r="A3643" s="15"/>
      <c r="B3643" s="16"/>
      <c r="C3643" s="17"/>
      <c r="D3643" s="18"/>
    </row>
    <row r="3644" spans="1:4" outlineLevel="2" x14ac:dyDescent="0.25">
      <c r="A3644" s="8" t="s">
        <v>3717</v>
      </c>
      <c r="B3644" s="9" t="s">
        <v>3718</v>
      </c>
      <c r="C3644" s="10">
        <v>15727012.199999999</v>
      </c>
      <c r="D3644" s="11" t="s">
        <v>310</v>
      </c>
    </row>
    <row r="3645" spans="1:4" outlineLevel="2" x14ac:dyDescent="0.25">
      <c r="A3645" s="8" t="s">
        <v>3717</v>
      </c>
      <c r="B3645" s="9" t="s">
        <v>3719</v>
      </c>
      <c r="C3645" s="10">
        <v>4001653.76</v>
      </c>
      <c r="D3645" s="11" t="s">
        <v>26</v>
      </c>
    </row>
    <row r="3646" spans="1:4" outlineLevel="2" x14ac:dyDescent="0.25">
      <c r="A3646" s="8" t="s">
        <v>3717</v>
      </c>
      <c r="B3646" s="9" t="s">
        <v>3720</v>
      </c>
      <c r="C3646" s="10">
        <v>11225543.59</v>
      </c>
      <c r="D3646" s="11" t="s">
        <v>33</v>
      </c>
    </row>
    <row r="3647" spans="1:4" outlineLevel="2" x14ac:dyDescent="0.25">
      <c r="A3647" s="8" t="s">
        <v>3717</v>
      </c>
      <c r="B3647" s="9" t="s">
        <v>3721</v>
      </c>
      <c r="C3647" s="10">
        <v>265009.8</v>
      </c>
      <c r="D3647" s="11" t="s">
        <v>62</v>
      </c>
    </row>
    <row r="3648" spans="1:4" outlineLevel="2" x14ac:dyDescent="0.25">
      <c r="A3648" s="8" t="s">
        <v>3717</v>
      </c>
      <c r="B3648" s="9" t="s">
        <v>3722</v>
      </c>
      <c r="C3648" s="10">
        <v>419956.18</v>
      </c>
      <c r="D3648" s="11" t="s">
        <v>282</v>
      </c>
    </row>
    <row r="3649" spans="1:4" outlineLevel="2" x14ac:dyDescent="0.25">
      <c r="A3649" s="8" t="s">
        <v>3717</v>
      </c>
      <c r="B3649" s="9" t="s">
        <v>3723</v>
      </c>
      <c r="C3649" s="10">
        <v>363789.49</v>
      </c>
      <c r="D3649" s="11" t="s">
        <v>339</v>
      </c>
    </row>
    <row r="3650" spans="1:4" outlineLevel="2" x14ac:dyDescent="0.25">
      <c r="A3650" s="8" t="s">
        <v>3717</v>
      </c>
      <c r="B3650" s="9" t="s">
        <v>3724</v>
      </c>
      <c r="C3650" s="10">
        <v>110201.62</v>
      </c>
      <c r="D3650" s="11" t="s">
        <v>150</v>
      </c>
    </row>
    <row r="3651" spans="1:4" outlineLevel="2" x14ac:dyDescent="0.25">
      <c r="A3651" s="8" t="s">
        <v>3717</v>
      </c>
      <c r="B3651" s="9" t="s">
        <v>3725</v>
      </c>
      <c r="C3651" s="10">
        <v>49422.26</v>
      </c>
      <c r="D3651" s="11" t="s">
        <v>142</v>
      </c>
    </row>
    <row r="3652" spans="1:4" outlineLevel="2" x14ac:dyDescent="0.25">
      <c r="A3652" s="8" t="s">
        <v>3717</v>
      </c>
      <c r="B3652" s="9" t="s">
        <v>3726</v>
      </c>
      <c r="C3652" s="10">
        <v>135240.24</v>
      </c>
      <c r="D3652" s="11" t="s">
        <v>54</v>
      </c>
    </row>
    <row r="3653" spans="1:4" outlineLevel="2" x14ac:dyDescent="0.25">
      <c r="A3653" s="8" t="s">
        <v>3717</v>
      </c>
      <c r="B3653" s="9" t="s">
        <v>3727</v>
      </c>
      <c r="C3653" s="10">
        <v>82375.59</v>
      </c>
      <c r="D3653" s="11" t="s">
        <v>447</v>
      </c>
    </row>
    <row r="3654" spans="1:4" outlineLevel="2" x14ac:dyDescent="0.25">
      <c r="A3654" s="8" t="s">
        <v>3717</v>
      </c>
      <c r="B3654" s="9" t="s">
        <v>3728</v>
      </c>
      <c r="C3654" s="10">
        <v>46590.5</v>
      </c>
      <c r="D3654" s="11" t="s">
        <v>58</v>
      </c>
    </row>
    <row r="3655" spans="1:4" outlineLevel="2" x14ac:dyDescent="0.25">
      <c r="A3655" s="8" t="s">
        <v>3717</v>
      </c>
      <c r="B3655" s="9" t="s">
        <v>3729</v>
      </c>
      <c r="C3655" s="10">
        <v>69340.14</v>
      </c>
      <c r="D3655" s="11" t="s">
        <v>828</v>
      </c>
    </row>
    <row r="3656" spans="1:4" outlineLevel="2" x14ac:dyDescent="0.25">
      <c r="A3656" s="8" t="s">
        <v>3717</v>
      </c>
      <c r="B3656" s="9" t="s">
        <v>3730</v>
      </c>
      <c r="C3656" s="10">
        <v>3368611.37</v>
      </c>
      <c r="D3656" s="11" t="s">
        <v>31</v>
      </c>
    </row>
    <row r="3657" spans="1:4" outlineLevel="2" x14ac:dyDescent="0.25">
      <c r="A3657" s="8" t="s">
        <v>3717</v>
      </c>
      <c r="B3657" s="9" t="s">
        <v>3731</v>
      </c>
      <c r="C3657" s="10">
        <v>342363.88</v>
      </c>
      <c r="D3657" s="11" t="s">
        <v>8</v>
      </c>
    </row>
    <row r="3658" spans="1:4" outlineLevel="2" x14ac:dyDescent="0.25">
      <c r="A3658" s="8" t="s">
        <v>3717</v>
      </c>
      <c r="B3658" s="9" t="s">
        <v>3732</v>
      </c>
      <c r="C3658" s="10">
        <v>1799954.43</v>
      </c>
      <c r="D3658" s="11" t="s">
        <v>54</v>
      </c>
    </row>
    <row r="3659" spans="1:4" outlineLevel="2" x14ac:dyDescent="0.25">
      <c r="A3659" s="8" t="s">
        <v>3717</v>
      </c>
      <c r="B3659" s="9" t="s">
        <v>3733</v>
      </c>
      <c r="C3659" s="10">
        <v>76761.039999999994</v>
      </c>
      <c r="D3659" s="11" t="s">
        <v>96</v>
      </c>
    </row>
    <row r="3660" spans="1:4" outlineLevel="2" x14ac:dyDescent="0.25">
      <c r="A3660" s="8" t="s">
        <v>3717</v>
      </c>
      <c r="B3660" s="9" t="s">
        <v>3734</v>
      </c>
      <c r="C3660" s="10">
        <v>463047.15</v>
      </c>
      <c r="D3660" s="11" t="s">
        <v>54</v>
      </c>
    </row>
    <row r="3661" spans="1:4" outlineLevel="2" x14ac:dyDescent="0.25">
      <c r="A3661" s="8" t="s">
        <v>3717</v>
      </c>
      <c r="B3661" s="9" t="s">
        <v>3735</v>
      </c>
      <c r="C3661" s="10">
        <v>1565436.09</v>
      </c>
      <c r="D3661" s="11" t="s">
        <v>58</v>
      </c>
    </row>
    <row r="3662" spans="1:4" outlineLevel="2" x14ac:dyDescent="0.25">
      <c r="A3662" s="8" t="s">
        <v>3717</v>
      </c>
      <c r="B3662" s="9" t="s">
        <v>3736</v>
      </c>
      <c r="C3662" s="10">
        <v>69617.679999999993</v>
      </c>
      <c r="D3662" s="11" t="s">
        <v>280</v>
      </c>
    </row>
    <row r="3663" spans="1:4" outlineLevel="2" x14ac:dyDescent="0.25">
      <c r="A3663" s="8" t="s">
        <v>3717</v>
      </c>
      <c r="B3663" s="9" t="s">
        <v>3737</v>
      </c>
      <c r="C3663" s="10">
        <v>127956.74</v>
      </c>
      <c r="D3663" s="11" t="s">
        <v>122</v>
      </c>
    </row>
    <row r="3664" spans="1:4" outlineLevel="2" x14ac:dyDescent="0.25">
      <c r="A3664" s="8" t="s">
        <v>3717</v>
      </c>
      <c r="B3664" s="9" t="s">
        <v>3738</v>
      </c>
      <c r="C3664" s="10">
        <v>222431.46</v>
      </c>
      <c r="D3664" s="11" t="s">
        <v>280</v>
      </c>
    </row>
    <row r="3665" spans="1:4" outlineLevel="2" x14ac:dyDescent="0.25">
      <c r="A3665" s="8" t="s">
        <v>3717</v>
      </c>
      <c r="B3665" s="9" t="s">
        <v>3739</v>
      </c>
      <c r="C3665" s="10">
        <v>131957.45000000001</v>
      </c>
      <c r="D3665" s="11" t="s">
        <v>280</v>
      </c>
    </row>
    <row r="3666" spans="1:4" outlineLevel="2" x14ac:dyDescent="0.25">
      <c r="A3666" s="8" t="s">
        <v>3717</v>
      </c>
      <c r="B3666" s="9" t="s">
        <v>3740</v>
      </c>
      <c r="C3666" s="10">
        <v>130046.36</v>
      </c>
      <c r="D3666" s="11" t="s">
        <v>93</v>
      </c>
    </row>
    <row r="3667" spans="1:4" outlineLevel="2" x14ac:dyDescent="0.25">
      <c r="A3667" s="8" t="s">
        <v>3717</v>
      </c>
      <c r="B3667" s="9" t="s">
        <v>3741</v>
      </c>
      <c r="C3667" s="10">
        <v>290130.78999999998</v>
      </c>
      <c r="D3667" s="11" t="s">
        <v>126</v>
      </c>
    </row>
    <row r="3668" spans="1:4" outlineLevel="2" x14ac:dyDescent="0.25">
      <c r="A3668" s="8" t="s">
        <v>3717</v>
      </c>
      <c r="B3668" s="9" t="s">
        <v>3742</v>
      </c>
      <c r="C3668" s="10">
        <v>7032027.3600000003</v>
      </c>
      <c r="D3668" s="11" t="s">
        <v>54</v>
      </c>
    </row>
    <row r="3669" spans="1:4" outlineLevel="2" x14ac:dyDescent="0.25">
      <c r="A3669" s="8" t="s">
        <v>3717</v>
      </c>
      <c r="B3669" s="9" t="s">
        <v>3743</v>
      </c>
      <c r="C3669" s="10">
        <v>13920500.300000001</v>
      </c>
      <c r="D3669" s="11" t="s">
        <v>435</v>
      </c>
    </row>
    <row r="3670" spans="1:4" outlineLevel="2" x14ac:dyDescent="0.25">
      <c r="A3670" s="8" t="s">
        <v>3717</v>
      </c>
      <c r="B3670" s="9" t="s">
        <v>3744</v>
      </c>
      <c r="C3670" s="10">
        <v>1832740.01</v>
      </c>
      <c r="D3670" s="11" t="s">
        <v>119</v>
      </c>
    </row>
    <row r="3671" spans="1:4" outlineLevel="2" x14ac:dyDescent="0.25">
      <c r="A3671" s="8" t="s">
        <v>3717</v>
      </c>
      <c r="B3671" s="9" t="s">
        <v>3745</v>
      </c>
      <c r="C3671" s="10">
        <v>116000.27</v>
      </c>
      <c r="D3671" s="11" t="s">
        <v>282</v>
      </c>
    </row>
    <row r="3672" spans="1:4" outlineLevel="2" x14ac:dyDescent="0.25">
      <c r="A3672" s="8" t="s">
        <v>3717</v>
      </c>
      <c r="B3672" s="9" t="s">
        <v>3746</v>
      </c>
      <c r="C3672" s="10">
        <v>533574.56000000006</v>
      </c>
      <c r="D3672" s="11" t="s">
        <v>280</v>
      </c>
    </row>
    <row r="3673" spans="1:4" outlineLevel="2" x14ac:dyDescent="0.25">
      <c r="A3673" s="8" t="s">
        <v>3717</v>
      </c>
      <c r="B3673" s="9" t="s">
        <v>3747</v>
      </c>
      <c r="C3673" s="10">
        <v>12997156.74</v>
      </c>
      <c r="D3673" s="11" t="s">
        <v>152</v>
      </c>
    </row>
    <row r="3674" spans="1:4" outlineLevel="2" x14ac:dyDescent="0.25">
      <c r="A3674" s="8" t="s">
        <v>3717</v>
      </c>
      <c r="B3674" s="9" t="s">
        <v>3748</v>
      </c>
      <c r="C3674" s="10">
        <v>105188.71</v>
      </c>
      <c r="D3674" s="11" t="s">
        <v>96</v>
      </c>
    </row>
    <row r="3675" spans="1:4" outlineLevel="2" x14ac:dyDescent="0.25">
      <c r="A3675" s="8" t="s">
        <v>3717</v>
      </c>
      <c r="B3675" s="9" t="s">
        <v>3749</v>
      </c>
      <c r="C3675" s="10">
        <v>149539.72</v>
      </c>
      <c r="D3675" s="11" t="s">
        <v>113</v>
      </c>
    </row>
    <row r="3676" spans="1:4" outlineLevel="2" x14ac:dyDescent="0.25">
      <c r="A3676" s="8" t="s">
        <v>3717</v>
      </c>
      <c r="B3676" s="9" t="s">
        <v>3750</v>
      </c>
      <c r="C3676" s="10">
        <v>218280.34</v>
      </c>
      <c r="D3676" s="11" t="s">
        <v>26</v>
      </c>
    </row>
    <row r="3677" spans="1:4" outlineLevel="2" x14ac:dyDescent="0.25">
      <c r="A3677" s="8" t="s">
        <v>3717</v>
      </c>
      <c r="B3677" s="9" t="s">
        <v>3751</v>
      </c>
      <c r="C3677" s="10">
        <v>229041.74</v>
      </c>
      <c r="D3677" s="11" t="s">
        <v>144</v>
      </c>
    </row>
    <row r="3678" spans="1:4" outlineLevel="2" x14ac:dyDescent="0.25">
      <c r="A3678" s="8" t="s">
        <v>3717</v>
      </c>
      <c r="B3678" s="9" t="s">
        <v>3752</v>
      </c>
      <c r="C3678" s="10">
        <v>1515327.21</v>
      </c>
      <c r="D3678" s="11" t="s">
        <v>22</v>
      </c>
    </row>
    <row r="3679" spans="1:4" outlineLevel="2" x14ac:dyDescent="0.25">
      <c r="A3679" s="8" t="s">
        <v>3717</v>
      </c>
      <c r="B3679" s="9" t="s">
        <v>3753</v>
      </c>
      <c r="C3679" s="10">
        <v>72672.77</v>
      </c>
      <c r="D3679" s="11" t="s">
        <v>152</v>
      </c>
    </row>
    <row r="3680" spans="1:4" outlineLevel="2" x14ac:dyDescent="0.25">
      <c r="A3680" s="8" t="s">
        <v>3717</v>
      </c>
      <c r="B3680" s="9" t="s">
        <v>3754</v>
      </c>
      <c r="C3680" s="10">
        <v>404316.17</v>
      </c>
      <c r="D3680" s="11" t="s">
        <v>54</v>
      </c>
    </row>
    <row r="3681" spans="1:4" outlineLevel="2" x14ac:dyDescent="0.25">
      <c r="A3681" s="8" t="s">
        <v>3717</v>
      </c>
      <c r="B3681" s="9" t="s">
        <v>3755</v>
      </c>
      <c r="C3681" s="10">
        <v>2262711.44</v>
      </c>
      <c r="D3681" s="11" t="s">
        <v>119</v>
      </c>
    </row>
    <row r="3682" spans="1:4" outlineLevel="2" x14ac:dyDescent="0.25">
      <c r="A3682" s="8" t="s">
        <v>3717</v>
      </c>
      <c r="B3682" s="9" t="s">
        <v>3756</v>
      </c>
      <c r="C3682" s="10">
        <v>42947744.460000001</v>
      </c>
      <c r="D3682" s="11" t="s">
        <v>45</v>
      </c>
    </row>
    <row r="3683" spans="1:4" outlineLevel="2" x14ac:dyDescent="0.25">
      <c r="A3683" s="8" t="s">
        <v>3717</v>
      </c>
      <c r="B3683" s="9" t="s">
        <v>3757</v>
      </c>
      <c r="C3683" s="10">
        <v>213242.92</v>
      </c>
      <c r="D3683" s="11" t="s">
        <v>142</v>
      </c>
    </row>
    <row r="3684" spans="1:4" outlineLevel="2" x14ac:dyDescent="0.25">
      <c r="A3684" s="8" t="s">
        <v>3717</v>
      </c>
      <c r="B3684" s="9" t="s">
        <v>3758</v>
      </c>
      <c r="C3684" s="10">
        <v>770176.71</v>
      </c>
      <c r="D3684" s="11" t="s">
        <v>176</v>
      </c>
    </row>
    <row r="3685" spans="1:4" outlineLevel="2" x14ac:dyDescent="0.25">
      <c r="A3685" s="8" t="s">
        <v>3717</v>
      </c>
      <c r="B3685" s="9" t="s">
        <v>3759</v>
      </c>
      <c r="C3685" s="10">
        <v>73034.37</v>
      </c>
      <c r="D3685" s="11" t="s">
        <v>152</v>
      </c>
    </row>
    <row r="3686" spans="1:4" outlineLevel="2" x14ac:dyDescent="0.25">
      <c r="A3686" s="8" t="s">
        <v>3717</v>
      </c>
      <c r="B3686" s="9" t="s">
        <v>3760</v>
      </c>
      <c r="C3686" s="10">
        <v>7369991.8200000003</v>
      </c>
      <c r="D3686" s="11" t="s">
        <v>144</v>
      </c>
    </row>
    <row r="3687" spans="1:4" outlineLevel="2" x14ac:dyDescent="0.25">
      <c r="A3687" s="8" t="s">
        <v>3717</v>
      </c>
      <c r="B3687" s="9" t="s">
        <v>3761</v>
      </c>
      <c r="C3687" s="10">
        <v>444517.2</v>
      </c>
      <c r="D3687" s="11" t="s">
        <v>280</v>
      </c>
    </row>
    <row r="3688" spans="1:4" outlineLevel="2" x14ac:dyDescent="0.25">
      <c r="A3688" s="8" t="s">
        <v>3717</v>
      </c>
      <c r="B3688" s="9" t="s">
        <v>3762</v>
      </c>
      <c r="C3688" s="10">
        <v>11413562.74</v>
      </c>
      <c r="D3688" s="11" t="s">
        <v>119</v>
      </c>
    </row>
    <row r="3689" spans="1:4" outlineLevel="2" x14ac:dyDescent="0.25">
      <c r="A3689" s="8" t="s">
        <v>3717</v>
      </c>
      <c r="B3689" s="9" t="s">
        <v>3763</v>
      </c>
      <c r="C3689" s="10">
        <v>1649897.66</v>
      </c>
      <c r="D3689" s="11" t="s">
        <v>31</v>
      </c>
    </row>
    <row r="3690" spans="1:4" outlineLevel="2" x14ac:dyDescent="0.25">
      <c r="A3690" s="8" t="s">
        <v>3717</v>
      </c>
      <c r="B3690" s="9" t="s">
        <v>3764</v>
      </c>
      <c r="C3690" s="10">
        <v>369791.47</v>
      </c>
      <c r="D3690" s="11" t="s">
        <v>310</v>
      </c>
    </row>
    <row r="3691" spans="1:4" outlineLevel="2" x14ac:dyDescent="0.25">
      <c r="A3691" s="8" t="s">
        <v>3717</v>
      </c>
      <c r="B3691" s="9" t="s">
        <v>3765</v>
      </c>
      <c r="C3691" s="10">
        <v>205612.87</v>
      </c>
      <c r="D3691" s="11" t="s">
        <v>58</v>
      </c>
    </row>
    <row r="3692" spans="1:4" outlineLevel="2" x14ac:dyDescent="0.25">
      <c r="A3692" s="8" t="s">
        <v>3717</v>
      </c>
      <c r="B3692" s="9" t="s">
        <v>3766</v>
      </c>
      <c r="C3692" s="10">
        <v>57327.01</v>
      </c>
      <c r="D3692" s="11" t="s">
        <v>93</v>
      </c>
    </row>
    <row r="3693" spans="1:4" outlineLevel="2" x14ac:dyDescent="0.25">
      <c r="A3693" s="8" t="s">
        <v>3717</v>
      </c>
      <c r="B3693" s="9" t="s">
        <v>3767</v>
      </c>
      <c r="C3693" s="10">
        <v>147315.73000000001</v>
      </c>
      <c r="D3693" s="11" t="s">
        <v>282</v>
      </c>
    </row>
    <row r="3694" spans="1:4" outlineLevel="2" x14ac:dyDescent="0.25">
      <c r="A3694" s="8" t="s">
        <v>3717</v>
      </c>
      <c r="B3694" s="9" t="s">
        <v>3768</v>
      </c>
      <c r="C3694" s="10">
        <v>131211.49</v>
      </c>
      <c r="D3694" s="11" t="s">
        <v>280</v>
      </c>
    </row>
    <row r="3695" spans="1:4" outlineLevel="2" x14ac:dyDescent="0.25">
      <c r="A3695" s="8" t="s">
        <v>3717</v>
      </c>
      <c r="B3695" s="9" t="s">
        <v>3769</v>
      </c>
      <c r="C3695" s="10">
        <v>40982.879999999997</v>
      </c>
      <c r="D3695" s="11" t="s">
        <v>62</v>
      </c>
    </row>
    <row r="3696" spans="1:4" outlineLevel="2" x14ac:dyDescent="0.25">
      <c r="A3696" s="8" t="s">
        <v>3717</v>
      </c>
      <c r="B3696" s="9" t="s">
        <v>3770</v>
      </c>
      <c r="C3696" s="10">
        <v>4484446.29</v>
      </c>
      <c r="D3696" s="11" t="s">
        <v>152</v>
      </c>
    </row>
    <row r="3697" spans="1:4" outlineLevel="2" x14ac:dyDescent="0.25">
      <c r="A3697" s="8" t="s">
        <v>3717</v>
      </c>
      <c r="B3697" s="9" t="s">
        <v>3771</v>
      </c>
      <c r="C3697" s="10">
        <v>95756.83</v>
      </c>
      <c r="D3697" s="11" t="s">
        <v>280</v>
      </c>
    </row>
    <row r="3698" spans="1:4" outlineLevel="2" x14ac:dyDescent="0.25">
      <c r="A3698" s="8" t="s">
        <v>3717</v>
      </c>
      <c r="B3698" s="9" t="s">
        <v>3772</v>
      </c>
      <c r="C3698" s="10">
        <v>89801.04</v>
      </c>
      <c r="D3698" s="11" t="s">
        <v>280</v>
      </c>
    </row>
    <row r="3699" spans="1:4" outlineLevel="2" x14ac:dyDescent="0.25">
      <c r="A3699" s="8" t="s">
        <v>3717</v>
      </c>
      <c r="B3699" s="9" t="s">
        <v>3773</v>
      </c>
      <c r="C3699" s="10">
        <v>47375.86</v>
      </c>
      <c r="D3699" s="11" t="s">
        <v>282</v>
      </c>
    </row>
    <row r="3700" spans="1:4" outlineLevel="2" x14ac:dyDescent="0.25">
      <c r="A3700" s="8" t="s">
        <v>3717</v>
      </c>
      <c r="B3700" s="9" t="s">
        <v>3774</v>
      </c>
      <c r="C3700" s="10">
        <v>3331648.45</v>
      </c>
      <c r="D3700" s="11" t="s">
        <v>801</v>
      </c>
    </row>
    <row r="3701" spans="1:4" outlineLevel="2" x14ac:dyDescent="0.25">
      <c r="A3701" s="8" t="s">
        <v>3717</v>
      </c>
      <c r="B3701" s="9" t="s">
        <v>3775</v>
      </c>
      <c r="C3701" s="10">
        <v>411273.39</v>
      </c>
      <c r="D3701" s="11" t="s">
        <v>282</v>
      </c>
    </row>
    <row r="3702" spans="1:4" outlineLevel="2" x14ac:dyDescent="0.25">
      <c r="A3702" s="8" t="s">
        <v>3717</v>
      </c>
      <c r="B3702" s="9" t="s">
        <v>3776</v>
      </c>
      <c r="C3702" s="10">
        <v>71233.679999999993</v>
      </c>
      <c r="D3702" s="11" t="s">
        <v>282</v>
      </c>
    </row>
    <row r="3703" spans="1:4" outlineLevel="2" x14ac:dyDescent="0.25">
      <c r="A3703" s="8" t="s">
        <v>3717</v>
      </c>
      <c r="B3703" s="9" t="s">
        <v>3777</v>
      </c>
      <c r="C3703" s="10">
        <v>54366.22</v>
      </c>
      <c r="D3703" s="11" t="s">
        <v>152</v>
      </c>
    </row>
    <row r="3704" spans="1:4" outlineLevel="2" x14ac:dyDescent="0.25">
      <c r="A3704" s="8" t="s">
        <v>3717</v>
      </c>
      <c r="B3704" s="9" t="s">
        <v>3778</v>
      </c>
      <c r="C3704" s="10">
        <v>709062.82</v>
      </c>
      <c r="D3704" s="11" t="s">
        <v>889</v>
      </c>
    </row>
    <row r="3705" spans="1:4" outlineLevel="2" x14ac:dyDescent="0.25">
      <c r="A3705" s="8" t="s">
        <v>3717</v>
      </c>
      <c r="B3705" s="9" t="s">
        <v>3779</v>
      </c>
      <c r="C3705" s="10">
        <v>10803128.560000001</v>
      </c>
      <c r="D3705" s="11" t="s">
        <v>828</v>
      </c>
    </row>
    <row r="3706" spans="1:4" outlineLevel="2" x14ac:dyDescent="0.25">
      <c r="A3706" s="8" t="s">
        <v>3717</v>
      </c>
      <c r="B3706" s="9" t="s">
        <v>3780</v>
      </c>
      <c r="C3706" s="10">
        <v>53145.06</v>
      </c>
      <c r="D3706" s="11" t="s">
        <v>280</v>
      </c>
    </row>
    <row r="3707" spans="1:4" outlineLevel="2" x14ac:dyDescent="0.25">
      <c r="A3707" s="8" t="s">
        <v>3717</v>
      </c>
      <c r="B3707" s="9" t="s">
        <v>3781</v>
      </c>
      <c r="C3707" s="10">
        <v>184401.04</v>
      </c>
      <c r="D3707" s="11" t="s">
        <v>22</v>
      </c>
    </row>
    <row r="3708" spans="1:4" outlineLevel="2" x14ac:dyDescent="0.25">
      <c r="A3708" s="8" t="s">
        <v>3717</v>
      </c>
      <c r="B3708" s="9" t="s">
        <v>3782</v>
      </c>
      <c r="C3708" s="10">
        <v>154941.03</v>
      </c>
      <c r="D3708" s="11" t="s">
        <v>62</v>
      </c>
    </row>
    <row r="3709" spans="1:4" outlineLevel="2" x14ac:dyDescent="0.25">
      <c r="A3709" s="8" t="s">
        <v>3717</v>
      </c>
      <c r="B3709" s="9" t="s">
        <v>3783</v>
      </c>
      <c r="C3709" s="10">
        <v>147922937.84</v>
      </c>
      <c r="D3709" s="11" t="s">
        <v>54</v>
      </c>
    </row>
    <row r="3710" spans="1:4" outlineLevel="2" x14ac:dyDescent="0.25">
      <c r="A3710" s="8" t="s">
        <v>3717</v>
      </c>
      <c r="B3710" s="9" t="s">
        <v>3784</v>
      </c>
      <c r="C3710" s="10">
        <v>83791434.730000004</v>
      </c>
      <c r="D3710" s="11" t="s">
        <v>176</v>
      </c>
    </row>
    <row r="3711" spans="1:4" outlineLevel="2" x14ac:dyDescent="0.25">
      <c r="A3711" s="8" t="s">
        <v>3717</v>
      </c>
      <c r="B3711" s="9" t="s">
        <v>3785</v>
      </c>
      <c r="C3711" s="10">
        <v>228913.35</v>
      </c>
      <c r="D3711" s="11" t="s">
        <v>280</v>
      </c>
    </row>
    <row r="3712" spans="1:4" outlineLevel="2" x14ac:dyDescent="0.25">
      <c r="A3712" s="8" t="s">
        <v>3717</v>
      </c>
      <c r="B3712" s="9" t="s">
        <v>3786</v>
      </c>
      <c r="C3712" s="10">
        <v>107374.82</v>
      </c>
      <c r="D3712" s="11" t="s">
        <v>58</v>
      </c>
    </row>
    <row r="3713" spans="1:4" outlineLevel="2" x14ac:dyDescent="0.25">
      <c r="A3713" s="8" t="s">
        <v>3717</v>
      </c>
      <c r="B3713" s="9" t="s">
        <v>3787</v>
      </c>
      <c r="C3713" s="10">
        <v>600931.06999999995</v>
      </c>
      <c r="D3713" s="11" t="s">
        <v>54</v>
      </c>
    </row>
    <row r="3714" spans="1:4" outlineLevel="2" x14ac:dyDescent="0.25">
      <c r="A3714" s="8" t="s">
        <v>3717</v>
      </c>
      <c r="B3714" s="9" t="s">
        <v>3788</v>
      </c>
      <c r="C3714" s="10">
        <v>243385.60000000001</v>
      </c>
      <c r="D3714" s="11" t="s">
        <v>294</v>
      </c>
    </row>
    <row r="3715" spans="1:4" outlineLevel="2" x14ac:dyDescent="0.25">
      <c r="A3715" s="8" t="s">
        <v>3717</v>
      </c>
      <c r="B3715" s="9" t="s">
        <v>3789</v>
      </c>
      <c r="C3715" s="10">
        <v>1337670.42</v>
      </c>
      <c r="D3715" s="11" t="s">
        <v>43</v>
      </c>
    </row>
    <row r="3716" spans="1:4" outlineLevel="2" x14ac:dyDescent="0.25">
      <c r="A3716" s="8" t="s">
        <v>3717</v>
      </c>
      <c r="B3716" s="9" t="s">
        <v>3790</v>
      </c>
      <c r="C3716" s="10">
        <v>6970078.1299999999</v>
      </c>
      <c r="D3716" s="11" t="s">
        <v>152</v>
      </c>
    </row>
    <row r="3717" spans="1:4" outlineLevel="2" x14ac:dyDescent="0.25">
      <c r="A3717" s="8" t="s">
        <v>3717</v>
      </c>
      <c r="B3717" s="9" t="s">
        <v>3791</v>
      </c>
      <c r="C3717" s="10">
        <v>528457.89</v>
      </c>
      <c r="D3717" s="11" t="s">
        <v>62</v>
      </c>
    </row>
    <row r="3718" spans="1:4" outlineLevel="2" x14ac:dyDescent="0.25">
      <c r="A3718" s="8" t="s">
        <v>3717</v>
      </c>
      <c r="B3718" s="9" t="s">
        <v>3792</v>
      </c>
      <c r="C3718" s="10">
        <v>76925.59</v>
      </c>
      <c r="D3718" s="11" t="s">
        <v>38</v>
      </c>
    </row>
    <row r="3719" spans="1:4" outlineLevel="2" x14ac:dyDescent="0.25">
      <c r="A3719" s="8" t="s">
        <v>3717</v>
      </c>
      <c r="B3719" s="9" t="s">
        <v>3793</v>
      </c>
      <c r="C3719" s="10">
        <v>89670541.579999998</v>
      </c>
      <c r="D3719" s="11" t="s">
        <v>176</v>
      </c>
    </row>
    <row r="3720" spans="1:4" outlineLevel="2" x14ac:dyDescent="0.25">
      <c r="A3720" s="8" t="s">
        <v>3717</v>
      </c>
      <c r="B3720" s="9" t="s">
        <v>3794</v>
      </c>
      <c r="C3720" s="10">
        <v>6039199.7400000002</v>
      </c>
      <c r="D3720" s="11" t="s">
        <v>280</v>
      </c>
    </row>
    <row r="3721" spans="1:4" outlineLevel="2" x14ac:dyDescent="0.25">
      <c r="A3721" s="8" t="s">
        <v>3717</v>
      </c>
      <c r="B3721" s="9" t="s">
        <v>3795</v>
      </c>
      <c r="C3721" s="10">
        <v>20885.39</v>
      </c>
      <c r="D3721" s="11" t="s">
        <v>49</v>
      </c>
    </row>
    <row r="3722" spans="1:4" outlineLevel="2" x14ac:dyDescent="0.25">
      <c r="A3722" s="8" t="s">
        <v>3717</v>
      </c>
      <c r="B3722" s="9" t="s">
        <v>3796</v>
      </c>
      <c r="C3722" s="10">
        <v>92621.49</v>
      </c>
      <c r="D3722" s="11" t="s">
        <v>280</v>
      </c>
    </row>
    <row r="3723" spans="1:4" outlineLevel="2" x14ac:dyDescent="0.25">
      <c r="A3723" s="8" t="s">
        <v>3717</v>
      </c>
      <c r="B3723" s="9" t="s">
        <v>3797</v>
      </c>
      <c r="C3723" s="10">
        <v>42982.55</v>
      </c>
      <c r="D3723" s="11" t="s">
        <v>282</v>
      </c>
    </row>
    <row r="3724" spans="1:4" outlineLevel="2" x14ac:dyDescent="0.25">
      <c r="A3724" s="8" t="s">
        <v>3717</v>
      </c>
      <c r="B3724" s="9" t="s">
        <v>3798</v>
      </c>
      <c r="C3724" s="10">
        <v>138825.96</v>
      </c>
      <c r="D3724" s="11" t="s">
        <v>280</v>
      </c>
    </row>
    <row r="3725" spans="1:4" outlineLevel="2" x14ac:dyDescent="0.25">
      <c r="A3725" s="8" t="s">
        <v>3717</v>
      </c>
      <c r="B3725" s="9" t="s">
        <v>3799</v>
      </c>
      <c r="C3725" s="10">
        <v>6232132.79</v>
      </c>
      <c r="D3725" s="11" t="s">
        <v>26</v>
      </c>
    </row>
    <row r="3726" spans="1:4" outlineLevel="2" x14ac:dyDescent="0.25">
      <c r="A3726" s="8" t="s">
        <v>3717</v>
      </c>
      <c r="B3726" s="9" t="s">
        <v>3800</v>
      </c>
      <c r="C3726" s="10">
        <v>255963.58</v>
      </c>
      <c r="D3726" s="11" t="s">
        <v>828</v>
      </c>
    </row>
    <row r="3727" spans="1:4" outlineLevel="2" x14ac:dyDescent="0.25">
      <c r="A3727" s="8" t="s">
        <v>3717</v>
      </c>
      <c r="B3727" s="9" t="s">
        <v>3801</v>
      </c>
      <c r="C3727" s="10">
        <v>205413.11</v>
      </c>
      <c r="D3727" s="11" t="s">
        <v>29</v>
      </c>
    </row>
    <row r="3728" spans="1:4" outlineLevel="2" x14ac:dyDescent="0.25">
      <c r="A3728" s="8" t="s">
        <v>3717</v>
      </c>
      <c r="B3728" s="9" t="s">
        <v>3802</v>
      </c>
      <c r="C3728" s="10">
        <v>9285564.1600000001</v>
      </c>
      <c r="D3728" s="11" t="s">
        <v>119</v>
      </c>
    </row>
    <row r="3729" spans="1:4" outlineLevel="2" x14ac:dyDescent="0.25">
      <c r="A3729" s="8" t="s">
        <v>3717</v>
      </c>
      <c r="B3729" s="9" t="s">
        <v>3803</v>
      </c>
      <c r="C3729" s="10">
        <v>5283026.51</v>
      </c>
      <c r="D3729" s="11" t="s">
        <v>33</v>
      </c>
    </row>
    <row r="3730" spans="1:4" outlineLevel="2" x14ac:dyDescent="0.25">
      <c r="A3730" s="8" t="s">
        <v>3717</v>
      </c>
      <c r="B3730" s="9" t="s">
        <v>3804</v>
      </c>
      <c r="C3730" s="10">
        <v>136395.82</v>
      </c>
      <c r="D3730" s="11" t="s">
        <v>8</v>
      </c>
    </row>
    <row r="3731" spans="1:4" outlineLevel="2" x14ac:dyDescent="0.25">
      <c r="A3731" s="8" t="s">
        <v>3717</v>
      </c>
      <c r="B3731" s="9" t="s">
        <v>3805</v>
      </c>
      <c r="C3731" s="10">
        <v>3725207.32</v>
      </c>
      <c r="D3731" s="11" t="s">
        <v>33</v>
      </c>
    </row>
    <row r="3732" spans="1:4" outlineLevel="2" x14ac:dyDescent="0.25">
      <c r="A3732" s="8" t="s">
        <v>3717</v>
      </c>
      <c r="B3732" s="9" t="s">
        <v>3806</v>
      </c>
      <c r="C3732" s="10">
        <v>244566.77</v>
      </c>
      <c r="D3732" s="11" t="s">
        <v>280</v>
      </c>
    </row>
    <row r="3733" spans="1:4" outlineLevel="2" x14ac:dyDescent="0.25">
      <c r="A3733" s="8" t="s">
        <v>3717</v>
      </c>
      <c r="B3733" s="9" t="s">
        <v>3807</v>
      </c>
      <c r="C3733" s="10">
        <v>897416.29</v>
      </c>
      <c r="D3733" s="11" t="s">
        <v>14</v>
      </c>
    </row>
    <row r="3734" spans="1:4" outlineLevel="2" x14ac:dyDescent="0.25">
      <c r="A3734" s="8" t="s">
        <v>3717</v>
      </c>
      <c r="B3734" s="9" t="s">
        <v>3808</v>
      </c>
      <c r="C3734" s="10">
        <v>5698735.6600000001</v>
      </c>
      <c r="D3734" s="11" t="s">
        <v>435</v>
      </c>
    </row>
    <row r="3735" spans="1:4" outlineLevel="2" x14ac:dyDescent="0.25">
      <c r="A3735" s="8" t="s">
        <v>3717</v>
      </c>
      <c r="B3735" s="9" t="s">
        <v>3809</v>
      </c>
      <c r="C3735" s="10">
        <v>21695166.66</v>
      </c>
      <c r="D3735" s="11" t="s">
        <v>31</v>
      </c>
    </row>
    <row r="3736" spans="1:4" outlineLevel="2" x14ac:dyDescent="0.25">
      <c r="A3736" s="8" t="s">
        <v>3717</v>
      </c>
      <c r="B3736" s="9" t="s">
        <v>3810</v>
      </c>
      <c r="C3736" s="10">
        <v>2408473.7799999998</v>
      </c>
      <c r="D3736" s="11" t="s">
        <v>62</v>
      </c>
    </row>
    <row r="3737" spans="1:4" outlineLevel="2" x14ac:dyDescent="0.25">
      <c r="A3737" s="8" t="s">
        <v>3717</v>
      </c>
      <c r="B3737" s="9" t="s">
        <v>3811</v>
      </c>
      <c r="C3737" s="10">
        <v>13060981.449999999</v>
      </c>
      <c r="D3737" s="11" t="s">
        <v>31</v>
      </c>
    </row>
    <row r="3738" spans="1:4" outlineLevel="2" x14ac:dyDescent="0.25">
      <c r="A3738" s="8" t="s">
        <v>3717</v>
      </c>
      <c r="B3738" s="9" t="s">
        <v>3812</v>
      </c>
      <c r="C3738" s="10">
        <v>27263667.98</v>
      </c>
      <c r="D3738" s="11" t="s">
        <v>14</v>
      </c>
    </row>
    <row r="3739" spans="1:4" outlineLevel="2" x14ac:dyDescent="0.25">
      <c r="A3739" s="8" t="s">
        <v>3717</v>
      </c>
      <c r="B3739" s="9" t="s">
        <v>3813</v>
      </c>
      <c r="C3739" s="10">
        <v>49057.72</v>
      </c>
      <c r="D3739" s="11" t="s">
        <v>152</v>
      </c>
    </row>
    <row r="3740" spans="1:4" outlineLevel="2" x14ac:dyDescent="0.25">
      <c r="A3740" s="8" t="s">
        <v>3717</v>
      </c>
      <c r="B3740" s="9" t="s">
        <v>3814</v>
      </c>
      <c r="C3740" s="10">
        <v>322077.98</v>
      </c>
      <c r="D3740" s="11" t="s">
        <v>828</v>
      </c>
    </row>
    <row r="3741" spans="1:4" outlineLevel="2" x14ac:dyDescent="0.25">
      <c r="A3741" s="8" t="s">
        <v>3717</v>
      </c>
      <c r="B3741" s="9" t="s">
        <v>3815</v>
      </c>
      <c r="C3741" s="10">
        <v>4591218.37</v>
      </c>
      <c r="D3741" s="11" t="s">
        <v>11</v>
      </c>
    </row>
    <row r="3742" spans="1:4" outlineLevel="2" x14ac:dyDescent="0.25">
      <c r="A3742" s="8" t="s">
        <v>3717</v>
      </c>
      <c r="B3742" s="9" t="s">
        <v>3816</v>
      </c>
      <c r="C3742" s="10">
        <v>81651.95</v>
      </c>
      <c r="D3742" s="11" t="s">
        <v>447</v>
      </c>
    </row>
    <row r="3743" spans="1:4" outlineLevel="2" x14ac:dyDescent="0.25">
      <c r="A3743" s="8" t="s">
        <v>3717</v>
      </c>
      <c r="B3743" s="9" t="s">
        <v>3817</v>
      </c>
      <c r="C3743" s="10">
        <v>21829725.120000001</v>
      </c>
      <c r="D3743" s="11" t="s">
        <v>152</v>
      </c>
    </row>
    <row r="3744" spans="1:4" outlineLevel="2" x14ac:dyDescent="0.25">
      <c r="A3744" s="8" t="s">
        <v>3717</v>
      </c>
      <c r="B3744" s="9" t="s">
        <v>3818</v>
      </c>
      <c r="C3744" s="10">
        <v>292331.71999999997</v>
      </c>
      <c r="D3744" s="11" t="s">
        <v>8</v>
      </c>
    </row>
    <row r="3745" spans="1:4" outlineLevel="2" x14ac:dyDescent="0.25">
      <c r="A3745" s="8" t="s">
        <v>3717</v>
      </c>
      <c r="B3745" s="9" t="s">
        <v>3819</v>
      </c>
      <c r="C3745" s="10">
        <v>154065.26999999999</v>
      </c>
      <c r="D3745" s="11" t="s">
        <v>22</v>
      </c>
    </row>
    <row r="3746" spans="1:4" outlineLevel="2" x14ac:dyDescent="0.25">
      <c r="A3746" s="8" t="s">
        <v>3717</v>
      </c>
      <c r="B3746" s="9" t="s">
        <v>3820</v>
      </c>
      <c r="C3746" s="10">
        <v>323367.8</v>
      </c>
      <c r="D3746" s="11" t="s">
        <v>280</v>
      </c>
    </row>
    <row r="3747" spans="1:4" outlineLevel="2" x14ac:dyDescent="0.25">
      <c r="A3747" s="8" t="s">
        <v>3717</v>
      </c>
      <c r="B3747" s="9" t="s">
        <v>3821</v>
      </c>
      <c r="C3747" s="10">
        <v>297850.46999999997</v>
      </c>
      <c r="D3747" s="11" t="s">
        <v>29</v>
      </c>
    </row>
    <row r="3748" spans="1:4" outlineLevel="2" x14ac:dyDescent="0.25">
      <c r="A3748" s="8" t="s">
        <v>3717</v>
      </c>
      <c r="B3748" s="9" t="s">
        <v>3822</v>
      </c>
      <c r="C3748" s="10">
        <v>2871363.34</v>
      </c>
      <c r="D3748" s="11" t="s">
        <v>176</v>
      </c>
    </row>
    <row r="3749" spans="1:4" outlineLevel="2" x14ac:dyDescent="0.25">
      <c r="A3749" s="8" t="s">
        <v>3717</v>
      </c>
      <c r="B3749" s="9" t="s">
        <v>3823</v>
      </c>
      <c r="C3749" s="10">
        <v>140630.01</v>
      </c>
      <c r="D3749" s="11" t="s">
        <v>152</v>
      </c>
    </row>
    <row r="3750" spans="1:4" outlineLevel="2" x14ac:dyDescent="0.25">
      <c r="A3750" s="8" t="s">
        <v>3717</v>
      </c>
      <c r="B3750" s="9" t="s">
        <v>3824</v>
      </c>
      <c r="C3750" s="10">
        <v>98853.37</v>
      </c>
      <c r="D3750" s="11" t="s">
        <v>152</v>
      </c>
    </row>
    <row r="3751" spans="1:4" outlineLevel="2" x14ac:dyDescent="0.25">
      <c r="A3751" s="8" t="s">
        <v>3717</v>
      </c>
      <c r="B3751" s="9" t="s">
        <v>3825</v>
      </c>
      <c r="C3751" s="10">
        <v>58902.47</v>
      </c>
      <c r="D3751" s="11" t="s">
        <v>33</v>
      </c>
    </row>
    <row r="3752" spans="1:4" outlineLevel="2" x14ac:dyDescent="0.25">
      <c r="A3752" s="8" t="s">
        <v>3717</v>
      </c>
      <c r="B3752" s="9" t="s">
        <v>3826</v>
      </c>
      <c r="C3752" s="10">
        <v>143913.54</v>
      </c>
      <c r="D3752" s="11" t="s">
        <v>144</v>
      </c>
    </row>
    <row r="3753" spans="1:4" outlineLevel="2" x14ac:dyDescent="0.25">
      <c r="A3753" s="8" t="s">
        <v>3717</v>
      </c>
      <c r="B3753" s="9" t="s">
        <v>3827</v>
      </c>
      <c r="C3753" s="10">
        <v>83798.22</v>
      </c>
      <c r="D3753" s="11" t="s">
        <v>182</v>
      </c>
    </row>
    <row r="3754" spans="1:4" outlineLevel="2" x14ac:dyDescent="0.25">
      <c r="A3754" s="8" t="s">
        <v>3717</v>
      </c>
      <c r="B3754" s="9" t="s">
        <v>3828</v>
      </c>
      <c r="C3754" s="10">
        <v>22897071.239999998</v>
      </c>
      <c r="D3754" s="11" t="s">
        <v>31</v>
      </c>
    </row>
    <row r="3755" spans="1:4" s="14" customFormat="1" outlineLevel="1" x14ac:dyDescent="0.25">
      <c r="A3755" s="4" t="s">
        <v>3829</v>
      </c>
      <c r="B3755" s="5"/>
      <c r="C3755" s="12">
        <f>SUBTOTAL(9,C3644:C3754)</f>
        <v>657240273.37000012</v>
      </c>
      <c r="D3755" s="13"/>
    </row>
    <row r="3756" spans="1:4" s="14" customFormat="1" outlineLevel="1" x14ac:dyDescent="0.25">
      <c r="A3756" s="15"/>
      <c r="B3756" s="16"/>
      <c r="C3756" s="17"/>
      <c r="D3756" s="18"/>
    </row>
    <row r="3757" spans="1:4" outlineLevel="2" x14ac:dyDescent="0.25">
      <c r="A3757" s="8" t="s">
        <v>3830</v>
      </c>
      <c r="B3757" s="9" t="s">
        <v>3831</v>
      </c>
      <c r="C3757" s="10">
        <v>655529.91</v>
      </c>
      <c r="D3757" s="11" t="s">
        <v>889</v>
      </c>
    </row>
    <row r="3758" spans="1:4" outlineLevel="2" x14ac:dyDescent="0.25">
      <c r="A3758" s="8" t="s">
        <v>3830</v>
      </c>
      <c r="B3758" s="9" t="s">
        <v>3832</v>
      </c>
      <c r="C3758" s="10">
        <v>1044908.32</v>
      </c>
      <c r="D3758" s="11" t="s">
        <v>889</v>
      </c>
    </row>
    <row r="3759" spans="1:4" outlineLevel="2" x14ac:dyDescent="0.25">
      <c r="A3759" s="8" t="s">
        <v>3830</v>
      </c>
      <c r="B3759" s="9" t="s">
        <v>3833</v>
      </c>
      <c r="C3759" s="10">
        <v>483770.89</v>
      </c>
      <c r="D3759" s="11" t="s">
        <v>280</v>
      </c>
    </row>
    <row r="3760" spans="1:4" outlineLevel="2" x14ac:dyDescent="0.25">
      <c r="A3760" s="8" t="s">
        <v>3830</v>
      </c>
      <c r="B3760" s="9" t="s">
        <v>3834</v>
      </c>
      <c r="C3760" s="10">
        <v>1906875.98</v>
      </c>
      <c r="D3760" s="11" t="s">
        <v>339</v>
      </c>
    </row>
    <row r="3761" spans="1:4" outlineLevel="2" x14ac:dyDescent="0.25">
      <c r="A3761" s="8" t="s">
        <v>3830</v>
      </c>
      <c r="B3761" s="9" t="s">
        <v>3835</v>
      </c>
      <c r="C3761" s="10">
        <v>2585674.46</v>
      </c>
      <c r="D3761" s="11" t="s">
        <v>339</v>
      </c>
    </row>
    <row r="3762" spans="1:4" outlineLevel="2" x14ac:dyDescent="0.25">
      <c r="A3762" s="8" t="s">
        <v>3830</v>
      </c>
      <c r="B3762" s="9" t="s">
        <v>3836</v>
      </c>
      <c r="C3762" s="10">
        <v>1931070.41</v>
      </c>
      <c r="D3762" s="11" t="s">
        <v>889</v>
      </c>
    </row>
    <row r="3763" spans="1:4" outlineLevel="2" x14ac:dyDescent="0.25">
      <c r="A3763" s="8" t="s">
        <v>3830</v>
      </c>
      <c r="B3763" s="9" t="s">
        <v>3837</v>
      </c>
      <c r="C3763" s="10">
        <v>993918.95</v>
      </c>
      <c r="D3763" s="11" t="s">
        <v>282</v>
      </c>
    </row>
    <row r="3764" spans="1:4" outlineLevel="2" x14ac:dyDescent="0.25">
      <c r="A3764" s="8" t="s">
        <v>3830</v>
      </c>
      <c r="B3764" s="9" t="s">
        <v>3838</v>
      </c>
      <c r="C3764" s="10">
        <v>2998149.98</v>
      </c>
      <c r="D3764" s="11" t="s">
        <v>889</v>
      </c>
    </row>
    <row r="3765" spans="1:4" outlineLevel="2" x14ac:dyDescent="0.25">
      <c r="A3765" s="8" t="s">
        <v>3830</v>
      </c>
      <c r="B3765" s="9" t="s">
        <v>3839</v>
      </c>
      <c r="C3765" s="10">
        <v>3733701.19</v>
      </c>
      <c r="D3765" s="11" t="s">
        <v>31</v>
      </c>
    </row>
    <row r="3766" spans="1:4" outlineLevel="2" x14ac:dyDescent="0.25">
      <c r="A3766" s="8" t="s">
        <v>3830</v>
      </c>
      <c r="B3766" s="9" t="s">
        <v>3840</v>
      </c>
      <c r="C3766" s="10">
        <v>2294538.7400000002</v>
      </c>
      <c r="D3766" s="11" t="s">
        <v>43</v>
      </c>
    </row>
    <row r="3767" spans="1:4" outlineLevel="2" x14ac:dyDescent="0.25">
      <c r="A3767" s="8" t="s">
        <v>3830</v>
      </c>
      <c r="B3767" s="9" t="s">
        <v>3841</v>
      </c>
      <c r="C3767" s="10">
        <v>1230553.93</v>
      </c>
      <c r="D3767" s="11" t="s">
        <v>8</v>
      </c>
    </row>
    <row r="3768" spans="1:4" outlineLevel="2" x14ac:dyDescent="0.25">
      <c r="A3768" s="8" t="s">
        <v>3830</v>
      </c>
      <c r="B3768" s="9" t="s">
        <v>3842</v>
      </c>
      <c r="C3768" s="10">
        <v>967138.8</v>
      </c>
      <c r="D3768" s="11" t="s">
        <v>38</v>
      </c>
    </row>
    <row r="3769" spans="1:4" outlineLevel="2" x14ac:dyDescent="0.25">
      <c r="A3769" s="8" t="s">
        <v>3830</v>
      </c>
      <c r="B3769" s="9" t="s">
        <v>3843</v>
      </c>
      <c r="C3769" s="10">
        <v>470340.3</v>
      </c>
      <c r="D3769" s="11" t="s">
        <v>889</v>
      </c>
    </row>
    <row r="3770" spans="1:4" outlineLevel="2" x14ac:dyDescent="0.25">
      <c r="A3770" s="8" t="s">
        <v>3830</v>
      </c>
      <c r="B3770" s="9" t="s">
        <v>3844</v>
      </c>
      <c r="C3770" s="10">
        <v>311587.28999999998</v>
      </c>
      <c r="D3770" s="11" t="s">
        <v>653</v>
      </c>
    </row>
    <row r="3771" spans="1:4" outlineLevel="2" x14ac:dyDescent="0.25">
      <c r="A3771" s="8" t="s">
        <v>3830</v>
      </c>
      <c r="B3771" s="9" t="s">
        <v>3845</v>
      </c>
      <c r="C3771" s="10">
        <v>1666341.46</v>
      </c>
      <c r="D3771" s="11" t="s">
        <v>152</v>
      </c>
    </row>
    <row r="3772" spans="1:4" outlineLevel="2" x14ac:dyDescent="0.25">
      <c r="A3772" s="8" t="s">
        <v>3830</v>
      </c>
      <c r="B3772" s="9" t="s">
        <v>3846</v>
      </c>
      <c r="C3772" s="10">
        <v>1546657.55</v>
      </c>
      <c r="D3772" s="11" t="s">
        <v>8</v>
      </c>
    </row>
    <row r="3773" spans="1:4" outlineLevel="2" x14ac:dyDescent="0.25">
      <c r="A3773" s="8" t="s">
        <v>3830</v>
      </c>
      <c r="B3773" s="9" t="s">
        <v>3847</v>
      </c>
      <c r="C3773" s="10">
        <v>930582.78</v>
      </c>
      <c r="D3773" s="11" t="s">
        <v>31</v>
      </c>
    </row>
    <row r="3774" spans="1:4" outlineLevel="2" x14ac:dyDescent="0.25">
      <c r="A3774" s="8" t="s">
        <v>3830</v>
      </c>
      <c r="B3774" s="9" t="s">
        <v>3848</v>
      </c>
      <c r="C3774" s="10">
        <v>1142724.18</v>
      </c>
      <c r="D3774" s="11" t="s">
        <v>282</v>
      </c>
    </row>
    <row r="3775" spans="1:4" outlineLevel="2" x14ac:dyDescent="0.25">
      <c r="A3775" s="8" t="s">
        <v>3830</v>
      </c>
      <c r="B3775" s="9" t="s">
        <v>3849</v>
      </c>
      <c r="C3775" s="10">
        <v>5130684.2699999996</v>
      </c>
      <c r="D3775" s="11" t="s">
        <v>14</v>
      </c>
    </row>
    <row r="3776" spans="1:4" outlineLevel="2" x14ac:dyDescent="0.25">
      <c r="A3776" s="8" t="s">
        <v>3830</v>
      </c>
      <c r="B3776" s="9" t="s">
        <v>3850</v>
      </c>
      <c r="C3776" s="10">
        <v>1130983.01</v>
      </c>
      <c r="D3776" s="11" t="s">
        <v>889</v>
      </c>
    </row>
    <row r="3777" spans="1:4" outlineLevel="2" x14ac:dyDescent="0.25">
      <c r="A3777" s="8" t="s">
        <v>3830</v>
      </c>
      <c r="B3777" s="9" t="s">
        <v>3851</v>
      </c>
      <c r="C3777" s="10">
        <v>1646448.95</v>
      </c>
      <c r="D3777" s="11" t="s">
        <v>282</v>
      </c>
    </row>
    <row r="3778" spans="1:4" outlineLevel="2" x14ac:dyDescent="0.25">
      <c r="A3778" s="8" t="s">
        <v>3830</v>
      </c>
      <c r="B3778" s="9" t="s">
        <v>3852</v>
      </c>
      <c r="C3778" s="10">
        <v>4672577.57</v>
      </c>
      <c r="D3778" s="11" t="s">
        <v>8</v>
      </c>
    </row>
    <row r="3779" spans="1:4" outlineLevel="2" x14ac:dyDescent="0.25">
      <c r="A3779" s="8" t="s">
        <v>3830</v>
      </c>
      <c r="B3779" s="9" t="s">
        <v>3853</v>
      </c>
      <c r="C3779" s="10">
        <v>3693441.93</v>
      </c>
      <c r="D3779" s="11" t="s">
        <v>282</v>
      </c>
    </row>
    <row r="3780" spans="1:4" outlineLevel="2" x14ac:dyDescent="0.25">
      <c r="A3780" s="8" t="s">
        <v>3830</v>
      </c>
      <c r="B3780" s="9" t="s">
        <v>3854</v>
      </c>
      <c r="C3780" s="10">
        <v>3073930.68</v>
      </c>
      <c r="D3780" s="11" t="s">
        <v>8</v>
      </c>
    </row>
    <row r="3781" spans="1:4" outlineLevel="2" x14ac:dyDescent="0.25">
      <c r="A3781" s="8" t="s">
        <v>3830</v>
      </c>
      <c r="B3781" s="9" t="s">
        <v>3855</v>
      </c>
      <c r="C3781" s="10">
        <v>817783.34</v>
      </c>
      <c r="D3781" s="11" t="s">
        <v>435</v>
      </c>
    </row>
    <row r="3782" spans="1:4" outlineLevel="2" x14ac:dyDescent="0.25">
      <c r="A3782" s="8" t="s">
        <v>3830</v>
      </c>
      <c r="B3782" s="9" t="s">
        <v>3856</v>
      </c>
      <c r="C3782" s="10">
        <v>520025.1</v>
      </c>
      <c r="D3782" s="11" t="s">
        <v>653</v>
      </c>
    </row>
    <row r="3783" spans="1:4" outlineLevel="2" x14ac:dyDescent="0.25">
      <c r="A3783" s="8" t="s">
        <v>3830</v>
      </c>
      <c r="B3783" s="9" t="s">
        <v>3857</v>
      </c>
      <c r="C3783" s="10">
        <v>310203.28000000003</v>
      </c>
      <c r="D3783" s="11" t="s">
        <v>801</v>
      </c>
    </row>
    <row r="3784" spans="1:4" outlineLevel="2" x14ac:dyDescent="0.25">
      <c r="A3784" s="8" t="s">
        <v>3830</v>
      </c>
      <c r="B3784" s="9" t="s">
        <v>3858</v>
      </c>
      <c r="C3784" s="10">
        <v>1147146.69</v>
      </c>
      <c r="D3784" s="11" t="s">
        <v>113</v>
      </c>
    </row>
    <row r="3785" spans="1:4" outlineLevel="2" x14ac:dyDescent="0.25">
      <c r="A3785" s="8" t="s">
        <v>3830</v>
      </c>
      <c r="B3785" s="9" t="s">
        <v>3859</v>
      </c>
      <c r="C3785" s="10">
        <v>1606453</v>
      </c>
      <c r="D3785" s="11" t="s">
        <v>344</v>
      </c>
    </row>
    <row r="3786" spans="1:4" outlineLevel="2" x14ac:dyDescent="0.25">
      <c r="A3786" s="8" t="s">
        <v>3830</v>
      </c>
      <c r="B3786" s="9" t="s">
        <v>3860</v>
      </c>
      <c r="C3786" s="10">
        <v>860028.55</v>
      </c>
      <c r="D3786" s="11" t="s">
        <v>435</v>
      </c>
    </row>
    <row r="3787" spans="1:4" outlineLevel="2" x14ac:dyDescent="0.25">
      <c r="A3787" s="8" t="s">
        <v>3830</v>
      </c>
      <c r="B3787" s="9" t="s">
        <v>3861</v>
      </c>
      <c r="C3787" s="10">
        <v>2660946.83</v>
      </c>
      <c r="D3787" s="11" t="s">
        <v>8</v>
      </c>
    </row>
    <row r="3788" spans="1:4" outlineLevel="2" x14ac:dyDescent="0.25">
      <c r="A3788" s="8" t="s">
        <v>3830</v>
      </c>
      <c r="B3788" s="9" t="s">
        <v>3862</v>
      </c>
      <c r="C3788" s="10">
        <v>4168615.87</v>
      </c>
      <c r="D3788" s="11" t="s">
        <v>119</v>
      </c>
    </row>
    <row r="3789" spans="1:4" outlineLevel="2" x14ac:dyDescent="0.25">
      <c r="A3789" s="8" t="s">
        <v>3830</v>
      </c>
      <c r="B3789" s="9" t="s">
        <v>3863</v>
      </c>
      <c r="C3789" s="10">
        <v>1634051.96</v>
      </c>
      <c r="D3789" s="11" t="s">
        <v>16</v>
      </c>
    </row>
    <row r="3790" spans="1:4" outlineLevel="2" x14ac:dyDescent="0.25">
      <c r="A3790" s="8" t="s">
        <v>3830</v>
      </c>
      <c r="B3790" s="9" t="s">
        <v>3864</v>
      </c>
      <c r="C3790" s="10">
        <v>6114127.0300000003</v>
      </c>
      <c r="D3790" s="11" t="s">
        <v>119</v>
      </c>
    </row>
    <row r="3791" spans="1:4" outlineLevel="2" x14ac:dyDescent="0.25">
      <c r="A3791" s="8" t="s">
        <v>3830</v>
      </c>
      <c r="B3791" s="9" t="s">
        <v>3865</v>
      </c>
      <c r="C3791" s="10">
        <v>382357.33</v>
      </c>
      <c r="D3791" s="11" t="s">
        <v>435</v>
      </c>
    </row>
    <row r="3792" spans="1:4" outlineLevel="2" x14ac:dyDescent="0.25">
      <c r="A3792" s="8" t="s">
        <v>3830</v>
      </c>
      <c r="B3792" s="9" t="s">
        <v>3866</v>
      </c>
      <c r="C3792" s="10">
        <v>788523.35</v>
      </c>
      <c r="D3792" s="11" t="s">
        <v>889</v>
      </c>
    </row>
    <row r="3793" spans="1:4" outlineLevel="2" x14ac:dyDescent="0.25">
      <c r="A3793" s="8" t="s">
        <v>3830</v>
      </c>
      <c r="B3793" s="9" t="s">
        <v>3867</v>
      </c>
      <c r="C3793" s="10">
        <v>7375569.7300000004</v>
      </c>
      <c r="D3793" s="11" t="s">
        <v>43</v>
      </c>
    </row>
    <row r="3794" spans="1:4" outlineLevel="2" x14ac:dyDescent="0.25">
      <c r="A3794" s="8" t="s">
        <v>3830</v>
      </c>
      <c r="B3794" s="9" t="s">
        <v>3868</v>
      </c>
      <c r="C3794" s="10">
        <v>1639624.77</v>
      </c>
      <c r="D3794" s="11" t="s">
        <v>300</v>
      </c>
    </row>
    <row r="3795" spans="1:4" outlineLevel="2" x14ac:dyDescent="0.25">
      <c r="A3795" s="8" t="s">
        <v>3830</v>
      </c>
      <c r="B3795" s="9" t="s">
        <v>3869</v>
      </c>
      <c r="C3795" s="10">
        <v>785106.66</v>
      </c>
      <c r="D3795" s="11" t="s">
        <v>453</v>
      </c>
    </row>
    <row r="3796" spans="1:4" outlineLevel="2" x14ac:dyDescent="0.25">
      <c r="A3796" s="8" t="s">
        <v>3830</v>
      </c>
      <c r="B3796" s="9" t="s">
        <v>3870</v>
      </c>
      <c r="C3796" s="10">
        <v>1471465.01</v>
      </c>
      <c r="D3796" s="11" t="s">
        <v>889</v>
      </c>
    </row>
    <row r="3797" spans="1:4" outlineLevel="2" x14ac:dyDescent="0.25">
      <c r="A3797" s="8" t="s">
        <v>3830</v>
      </c>
      <c r="B3797" s="9" t="s">
        <v>3871</v>
      </c>
      <c r="C3797" s="10">
        <v>844250.2</v>
      </c>
      <c r="D3797" s="11" t="s">
        <v>339</v>
      </c>
    </row>
    <row r="3798" spans="1:4" outlineLevel="2" x14ac:dyDescent="0.25">
      <c r="A3798" s="8" t="s">
        <v>3830</v>
      </c>
      <c r="B3798" s="9" t="s">
        <v>3872</v>
      </c>
      <c r="C3798" s="10">
        <v>1757048.98</v>
      </c>
      <c r="D3798" s="11" t="s">
        <v>119</v>
      </c>
    </row>
    <row r="3799" spans="1:4" outlineLevel="2" x14ac:dyDescent="0.25">
      <c r="A3799" s="8" t="s">
        <v>3830</v>
      </c>
      <c r="B3799" s="9" t="s">
        <v>3873</v>
      </c>
      <c r="C3799" s="10">
        <v>477359.01</v>
      </c>
      <c r="D3799" s="11" t="s">
        <v>62</v>
      </c>
    </row>
    <row r="3800" spans="1:4" outlineLevel="2" x14ac:dyDescent="0.25">
      <c r="A3800" s="8" t="s">
        <v>3830</v>
      </c>
      <c r="B3800" s="9" t="s">
        <v>3874</v>
      </c>
      <c r="C3800" s="10">
        <v>714637.75</v>
      </c>
      <c r="D3800" s="11" t="s">
        <v>280</v>
      </c>
    </row>
    <row r="3801" spans="1:4" outlineLevel="2" x14ac:dyDescent="0.25">
      <c r="A3801" s="8" t="s">
        <v>3830</v>
      </c>
      <c r="B3801" s="9" t="s">
        <v>3875</v>
      </c>
      <c r="C3801" s="10">
        <v>13497582.83</v>
      </c>
      <c r="D3801" s="11" t="s">
        <v>282</v>
      </c>
    </row>
    <row r="3802" spans="1:4" outlineLevel="2" x14ac:dyDescent="0.25">
      <c r="A3802" s="8" t="s">
        <v>3830</v>
      </c>
      <c r="B3802" s="9" t="s">
        <v>3876</v>
      </c>
      <c r="C3802" s="10">
        <v>1899419.14</v>
      </c>
      <c r="D3802" s="11" t="s">
        <v>22</v>
      </c>
    </row>
    <row r="3803" spans="1:4" outlineLevel="2" x14ac:dyDescent="0.25">
      <c r="A3803" s="8" t="s">
        <v>3830</v>
      </c>
      <c r="B3803" s="9" t="s">
        <v>3877</v>
      </c>
      <c r="C3803" s="10">
        <v>1895348.64</v>
      </c>
      <c r="D3803" s="11" t="s">
        <v>8</v>
      </c>
    </row>
    <row r="3804" spans="1:4" outlineLevel="2" x14ac:dyDescent="0.25">
      <c r="A3804" s="8" t="s">
        <v>3830</v>
      </c>
      <c r="B3804" s="9" t="s">
        <v>3878</v>
      </c>
      <c r="C3804" s="10">
        <v>835596.09</v>
      </c>
      <c r="D3804" s="11" t="s">
        <v>282</v>
      </c>
    </row>
    <row r="3805" spans="1:4" outlineLevel="2" x14ac:dyDescent="0.25">
      <c r="A3805" s="8" t="s">
        <v>3830</v>
      </c>
      <c r="B3805" s="9" t="s">
        <v>3879</v>
      </c>
      <c r="C3805" s="10">
        <v>2113278.77</v>
      </c>
      <c r="D3805" s="11" t="s">
        <v>889</v>
      </c>
    </row>
    <row r="3806" spans="1:4" outlineLevel="2" x14ac:dyDescent="0.25">
      <c r="A3806" s="8" t="s">
        <v>3830</v>
      </c>
      <c r="B3806" s="9" t="s">
        <v>3880</v>
      </c>
      <c r="C3806" s="10">
        <v>2013104.33</v>
      </c>
      <c r="D3806" s="11" t="s">
        <v>339</v>
      </c>
    </row>
    <row r="3807" spans="1:4" outlineLevel="2" x14ac:dyDescent="0.25">
      <c r="A3807" s="8" t="s">
        <v>3830</v>
      </c>
      <c r="B3807" s="9" t="s">
        <v>3881</v>
      </c>
      <c r="C3807" s="10">
        <v>4457221.1100000003</v>
      </c>
      <c r="D3807" s="11" t="s">
        <v>282</v>
      </c>
    </row>
    <row r="3808" spans="1:4" outlineLevel="2" x14ac:dyDescent="0.25">
      <c r="A3808" s="8" t="s">
        <v>3830</v>
      </c>
      <c r="B3808" s="9" t="s">
        <v>3882</v>
      </c>
      <c r="C3808" s="10">
        <v>1271231.75</v>
      </c>
      <c r="D3808" s="11" t="s">
        <v>889</v>
      </c>
    </row>
    <row r="3809" spans="1:4" outlineLevel="2" x14ac:dyDescent="0.25">
      <c r="A3809" s="8" t="s">
        <v>3830</v>
      </c>
      <c r="B3809" s="9" t="s">
        <v>3883</v>
      </c>
      <c r="C3809" s="10">
        <v>5735446.9699999997</v>
      </c>
      <c r="D3809" s="11" t="s">
        <v>339</v>
      </c>
    </row>
    <row r="3810" spans="1:4" outlineLevel="2" x14ac:dyDescent="0.25">
      <c r="A3810" s="8" t="s">
        <v>3830</v>
      </c>
      <c r="B3810" s="9" t="s">
        <v>3884</v>
      </c>
      <c r="C3810" s="10">
        <v>7380608.3899999997</v>
      </c>
      <c r="D3810" s="11" t="s">
        <v>8</v>
      </c>
    </row>
    <row r="3811" spans="1:4" outlineLevel="2" x14ac:dyDescent="0.25">
      <c r="A3811" s="8" t="s">
        <v>3830</v>
      </c>
      <c r="B3811" s="9" t="s">
        <v>3885</v>
      </c>
      <c r="C3811" s="10">
        <v>3037229.87</v>
      </c>
      <c r="D3811" s="11" t="s">
        <v>889</v>
      </c>
    </row>
    <row r="3812" spans="1:4" outlineLevel="2" x14ac:dyDescent="0.25">
      <c r="A3812" s="8" t="s">
        <v>3830</v>
      </c>
      <c r="B3812" s="9" t="s">
        <v>3886</v>
      </c>
      <c r="C3812" s="10">
        <v>4822225.3899999997</v>
      </c>
      <c r="D3812" s="11" t="s">
        <v>119</v>
      </c>
    </row>
    <row r="3813" spans="1:4" outlineLevel="2" x14ac:dyDescent="0.25">
      <c r="A3813" s="8" t="s">
        <v>3830</v>
      </c>
      <c r="B3813" s="9" t="s">
        <v>3887</v>
      </c>
      <c r="C3813" s="10">
        <v>3552566.67</v>
      </c>
      <c r="D3813" s="11" t="s">
        <v>339</v>
      </c>
    </row>
    <row r="3814" spans="1:4" outlineLevel="2" x14ac:dyDescent="0.25">
      <c r="A3814" s="8" t="s">
        <v>3830</v>
      </c>
      <c r="B3814" s="9" t="s">
        <v>3888</v>
      </c>
      <c r="C3814" s="10">
        <v>481302.19</v>
      </c>
      <c r="D3814" s="11" t="s">
        <v>142</v>
      </c>
    </row>
    <row r="3815" spans="1:4" outlineLevel="2" x14ac:dyDescent="0.25">
      <c r="A3815" s="8" t="s">
        <v>3830</v>
      </c>
      <c r="B3815" s="9" t="s">
        <v>3889</v>
      </c>
      <c r="C3815" s="10">
        <v>1095953.67</v>
      </c>
      <c r="D3815" s="11" t="s">
        <v>339</v>
      </c>
    </row>
    <row r="3816" spans="1:4" outlineLevel="2" x14ac:dyDescent="0.25">
      <c r="A3816" s="8" t="s">
        <v>3830</v>
      </c>
      <c r="B3816" s="9" t="s">
        <v>3890</v>
      </c>
      <c r="C3816" s="10">
        <v>3591913.33</v>
      </c>
      <c r="D3816" s="11" t="s">
        <v>889</v>
      </c>
    </row>
    <row r="3817" spans="1:4" outlineLevel="2" x14ac:dyDescent="0.25">
      <c r="A3817" s="8" t="s">
        <v>3830</v>
      </c>
      <c r="B3817" s="9" t="s">
        <v>3891</v>
      </c>
      <c r="C3817" s="10">
        <v>2940207.48</v>
      </c>
      <c r="D3817" s="11" t="s">
        <v>339</v>
      </c>
    </row>
    <row r="3818" spans="1:4" outlineLevel="2" x14ac:dyDescent="0.25">
      <c r="A3818" s="8" t="s">
        <v>3830</v>
      </c>
      <c r="B3818" s="9" t="s">
        <v>3892</v>
      </c>
      <c r="C3818" s="10">
        <v>2857029.07</v>
      </c>
      <c r="D3818" s="11" t="s">
        <v>435</v>
      </c>
    </row>
    <row r="3819" spans="1:4" outlineLevel="2" x14ac:dyDescent="0.25">
      <c r="A3819" s="8" t="s">
        <v>3830</v>
      </c>
      <c r="B3819" s="9" t="s">
        <v>3893</v>
      </c>
      <c r="C3819" s="10">
        <v>3095304.42</v>
      </c>
      <c r="D3819" s="11" t="s">
        <v>339</v>
      </c>
    </row>
    <row r="3820" spans="1:4" outlineLevel="2" x14ac:dyDescent="0.25">
      <c r="A3820" s="8" t="s">
        <v>3830</v>
      </c>
      <c r="B3820" s="9" t="s">
        <v>3894</v>
      </c>
      <c r="C3820" s="10">
        <v>2017823.16</v>
      </c>
      <c r="D3820" s="11" t="s">
        <v>182</v>
      </c>
    </row>
    <row r="3821" spans="1:4" outlineLevel="2" x14ac:dyDescent="0.25">
      <c r="A3821" s="8" t="s">
        <v>3830</v>
      </c>
      <c r="B3821" s="9" t="s">
        <v>3895</v>
      </c>
      <c r="C3821" s="10">
        <v>2080301.12</v>
      </c>
      <c r="D3821" s="11" t="s">
        <v>889</v>
      </c>
    </row>
    <row r="3822" spans="1:4" outlineLevel="2" x14ac:dyDescent="0.25">
      <c r="A3822" s="8" t="s">
        <v>3830</v>
      </c>
      <c r="B3822" s="9" t="s">
        <v>3896</v>
      </c>
      <c r="C3822" s="10">
        <v>3300303.06</v>
      </c>
      <c r="D3822" s="11" t="s">
        <v>339</v>
      </c>
    </row>
    <row r="3823" spans="1:4" outlineLevel="2" x14ac:dyDescent="0.25">
      <c r="A3823" s="8" t="s">
        <v>3830</v>
      </c>
      <c r="B3823" s="9" t="s">
        <v>3897</v>
      </c>
      <c r="C3823" s="10">
        <v>1224545.6000000001</v>
      </c>
      <c r="D3823" s="11" t="s">
        <v>339</v>
      </c>
    </row>
    <row r="3824" spans="1:4" outlineLevel="2" x14ac:dyDescent="0.25">
      <c r="A3824" s="8" t="s">
        <v>3830</v>
      </c>
      <c r="B3824" s="9" t="s">
        <v>3898</v>
      </c>
      <c r="C3824" s="10">
        <v>285170.69</v>
      </c>
      <c r="D3824" s="11" t="s">
        <v>62</v>
      </c>
    </row>
    <row r="3825" spans="1:4" outlineLevel="2" x14ac:dyDescent="0.25">
      <c r="A3825" s="8" t="s">
        <v>3830</v>
      </c>
      <c r="B3825" s="9" t="s">
        <v>3899</v>
      </c>
      <c r="C3825" s="10">
        <v>286638.57</v>
      </c>
      <c r="D3825" s="11" t="s">
        <v>435</v>
      </c>
    </row>
    <row r="3826" spans="1:4" outlineLevel="2" x14ac:dyDescent="0.25">
      <c r="A3826" s="8" t="s">
        <v>3830</v>
      </c>
      <c r="B3826" s="9" t="s">
        <v>3900</v>
      </c>
      <c r="C3826" s="10">
        <v>1920827.38</v>
      </c>
      <c r="D3826" s="11" t="s">
        <v>8</v>
      </c>
    </row>
    <row r="3827" spans="1:4" outlineLevel="2" x14ac:dyDescent="0.25">
      <c r="A3827" s="8" t="s">
        <v>3830</v>
      </c>
      <c r="B3827" s="9" t="s">
        <v>3901</v>
      </c>
      <c r="C3827" s="10">
        <v>1090733.24</v>
      </c>
      <c r="D3827" s="11" t="s">
        <v>31</v>
      </c>
    </row>
    <row r="3828" spans="1:4" outlineLevel="2" x14ac:dyDescent="0.25">
      <c r="A3828" s="8" t="s">
        <v>3830</v>
      </c>
      <c r="B3828" s="9" t="s">
        <v>3902</v>
      </c>
      <c r="C3828" s="10">
        <v>1426548.9</v>
      </c>
      <c r="D3828" s="11" t="s">
        <v>339</v>
      </c>
    </row>
    <row r="3829" spans="1:4" outlineLevel="2" x14ac:dyDescent="0.25">
      <c r="A3829" s="8" t="s">
        <v>3830</v>
      </c>
      <c r="B3829" s="9" t="s">
        <v>3903</v>
      </c>
      <c r="C3829" s="10">
        <v>5512989.5099999998</v>
      </c>
      <c r="D3829" s="11" t="s">
        <v>8</v>
      </c>
    </row>
    <row r="3830" spans="1:4" outlineLevel="2" x14ac:dyDescent="0.25">
      <c r="A3830" s="8" t="s">
        <v>3830</v>
      </c>
      <c r="B3830" s="9" t="s">
        <v>3904</v>
      </c>
      <c r="C3830" s="10">
        <v>1595312.66</v>
      </c>
      <c r="D3830" s="11" t="s">
        <v>339</v>
      </c>
    </row>
    <row r="3831" spans="1:4" outlineLevel="2" x14ac:dyDescent="0.25">
      <c r="A3831" s="8" t="s">
        <v>3830</v>
      </c>
      <c r="B3831" s="9" t="s">
        <v>3905</v>
      </c>
      <c r="C3831" s="10">
        <v>428825.79</v>
      </c>
      <c r="D3831" s="11" t="s">
        <v>54</v>
      </c>
    </row>
    <row r="3832" spans="1:4" outlineLevel="2" x14ac:dyDescent="0.25">
      <c r="A3832" s="8" t="s">
        <v>3830</v>
      </c>
      <c r="B3832" s="9" t="s">
        <v>3906</v>
      </c>
      <c r="C3832" s="10">
        <v>580324.9</v>
      </c>
      <c r="D3832" s="11" t="s">
        <v>282</v>
      </c>
    </row>
    <row r="3833" spans="1:4" outlineLevel="2" x14ac:dyDescent="0.25">
      <c r="A3833" s="8" t="s">
        <v>3830</v>
      </c>
      <c r="B3833" s="9" t="s">
        <v>3907</v>
      </c>
      <c r="C3833" s="10">
        <v>335360.8</v>
      </c>
      <c r="D3833" s="11" t="s">
        <v>96</v>
      </c>
    </row>
    <row r="3834" spans="1:4" outlineLevel="2" x14ac:dyDescent="0.25">
      <c r="A3834" s="8" t="s">
        <v>3830</v>
      </c>
      <c r="B3834" s="9" t="s">
        <v>3908</v>
      </c>
      <c r="C3834" s="10">
        <v>1689519.17</v>
      </c>
      <c r="D3834" s="11" t="s">
        <v>8</v>
      </c>
    </row>
    <row r="3835" spans="1:4" outlineLevel="2" x14ac:dyDescent="0.25">
      <c r="A3835" s="8" t="s">
        <v>3830</v>
      </c>
      <c r="B3835" s="9" t="s">
        <v>3909</v>
      </c>
      <c r="C3835" s="10">
        <v>605246.36</v>
      </c>
      <c r="D3835" s="11" t="s">
        <v>8</v>
      </c>
    </row>
    <row r="3836" spans="1:4" outlineLevel="2" x14ac:dyDescent="0.25">
      <c r="A3836" s="8" t="s">
        <v>3830</v>
      </c>
      <c r="B3836" s="9" t="s">
        <v>3910</v>
      </c>
      <c r="C3836" s="10">
        <v>2335488.84</v>
      </c>
      <c r="D3836" s="11" t="s">
        <v>76</v>
      </c>
    </row>
    <row r="3837" spans="1:4" outlineLevel="2" x14ac:dyDescent="0.25">
      <c r="A3837" s="8" t="s">
        <v>3830</v>
      </c>
      <c r="B3837" s="9" t="s">
        <v>3911</v>
      </c>
      <c r="C3837" s="10">
        <v>2149944.0499999998</v>
      </c>
      <c r="D3837" s="11" t="s">
        <v>58</v>
      </c>
    </row>
    <row r="3838" spans="1:4" outlineLevel="2" x14ac:dyDescent="0.25">
      <c r="A3838" s="8" t="s">
        <v>3830</v>
      </c>
      <c r="B3838" s="9" t="s">
        <v>3912</v>
      </c>
      <c r="C3838" s="10">
        <v>1119436.8400000001</v>
      </c>
      <c r="D3838" s="11" t="s">
        <v>45</v>
      </c>
    </row>
    <row r="3839" spans="1:4" outlineLevel="2" x14ac:dyDescent="0.25">
      <c r="A3839" s="8" t="s">
        <v>3830</v>
      </c>
      <c r="B3839" s="9" t="s">
        <v>3913</v>
      </c>
      <c r="C3839" s="10">
        <v>2450456.33</v>
      </c>
      <c r="D3839" s="11" t="s">
        <v>344</v>
      </c>
    </row>
    <row r="3840" spans="1:4" outlineLevel="2" x14ac:dyDescent="0.25">
      <c r="A3840" s="8" t="s">
        <v>3830</v>
      </c>
      <c r="B3840" s="9" t="s">
        <v>3914</v>
      </c>
      <c r="C3840" s="10">
        <v>70114248.109999999</v>
      </c>
      <c r="D3840" s="11" t="s">
        <v>339</v>
      </c>
    </row>
    <row r="3841" spans="1:4" outlineLevel="2" x14ac:dyDescent="0.25">
      <c r="A3841" s="8" t="s">
        <v>3830</v>
      </c>
      <c r="B3841" s="9" t="s">
        <v>3915</v>
      </c>
      <c r="C3841" s="10">
        <v>2050798.35</v>
      </c>
      <c r="D3841" s="11" t="s">
        <v>339</v>
      </c>
    </row>
    <row r="3842" spans="1:4" outlineLevel="2" x14ac:dyDescent="0.25">
      <c r="A3842" s="8" t="s">
        <v>3830</v>
      </c>
      <c r="B3842" s="9" t="s">
        <v>3916</v>
      </c>
      <c r="C3842" s="10">
        <v>382889.41</v>
      </c>
      <c r="D3842" s="11" t="s">
        <v>142</v>
      </c>
    </row>
    <row r="3843" spans="1:4" outlineLevel="2" x14ac:dyDescent="0.25">
      <c r="A3843" s="8" t="s">
        <v>3830</v>
      </c>
      <c r="B3843" s="9" t="s">
        <v>3917</v>
      </c>
      <c r="C3843" s="10">
        <v>4758492.4800000004</v>
      </c>
      <c r="D3843" s="11" t="s">
        <v>54</v>
      </c>
    </row>
    <row r="3844" spans="1:4" outlineLevel="2" x14ac:dyDescent="0.25">
      <c r="A3844" s="8" t="s">
        <v>3830</v>
      </c>
      <c r="B3844" s="9" t="s">
        <v>3918</v>
      </c>
      <c r="C3844" s="10">
        <v>1992081.97</v>
      </c>
      <c r="D3844" s="11" t="s">
        <v>339</v>
      </c>
    </row>
    <row r="3845" spans="1:4" outlineLevel="2" x14ac:dyDescent="0.25">
      <c r="A3845" s="8" t="s">
        <v>3830</v>
      </c>
      <c r="B3845" s="9" t="s">
        <v>3919</v>
      </c>
      <c r="C3845" s="10">
        <v>618835.59</v>
      </c>
      <c r="D3845" s="11" t="s">
        <v>339</v>
      </c>
    </row>
    <row r="3846" spans="1:4" outlineLevel="2" x14ac:dyDescent="0.25">
      <c r="A3846" s="8" t="s">
        <v>3830</v>
      </c>
      <c r="B3846" s="9" t="s">
        <v>3920</v>
      </c>
      <c r="C3846" s="10">
        <v>613198.30000000005</v>
      </c>
      <c r="D3846" s="11" t="s">
        <v>282</v>
      </c>
    </row>
    <row r="3847" spans="1:4" outlineLevel="2" x14ac:dyDescent="0.25">
      <c r="A3847" s="8" t="s">
        <v>3830</v>
      </c>
      <c r="B3847" s="9" t="s">
        <v>3921</v>
      </c>
      <c r="C3847" s="10">
        <v>839456.59</v>
      </c>
      <c r="D3847" s="11" t="s">
        <v>339</v>
      </c>
    </row>
    <row r="3848" spans="1:4" outlineLevel="2" x14ac:dyDescent="0.25">
      <c r="A3848" s="8" t="s">
        <v>3830</v>
      </c>
      <c r="B3848" s="9" t="s">
        <v>3922</v>
      </c>
      <c r="C3848" s="10">
        <v>1772024.22</v>
      </c>
      <c r="D3848" s="11" t="s">
        <v>339</v>
      </c>
    </row>
    <row r="3849" spans="1:4" outlineLevel="2" x14ac:dyDescent="0.25">
      <c r="A3849" s="8" t="s">
        <v>3830</v>
      </c>
      <c r="B3849" s="9" t="s">
        <v>3923</v>
      </c>
      <c r="C3849" s="10">
        <v>880610.21</v>
      </c>
      <c r="D3849" s="11" t="s">
        <v>889</v>
      </c>
    </row>
    <row r="3850" spans="1:4" outlineLevel="2" x14ac:dyDescent="0.25">
      <c r="A3850" s="8" t="s">
        <v>3830</v>
      </c>
      <c r="B3850" s="9" t="s">
        <v>3924</v>
      </c>
      <c r="C3850" s="10">
        <v>665838.06999999995</v>
      </c>
      <c r="D3850" s="11" t="s">
        <v>282</v>
      </c>
    </row>
    <row r="3851" spans="1:4" outlineLevel="2" x14ac:dyDescent="0.25">
      <c r="A3851" s="8" t="s">
        <v>3830</v>
      </c>
      <c r="B3851" s="9" t="s">
        <v>3925</v>
      </c>
      <c r="C3851" s="10">
        <v>788439.56</v>
      </c>
      <c r="D3851" s="11" t="s">
        <v>282</v>
      </c>
    </row>
    <row r="3852" spans="1:4" outlineLevel="2" x14ac:dyDescent="0.25">
      <c r="A3852" s="8" t="s">
        <v>3830</v>
      </c>
      <c r="B3852" s="9" t="s">
        <v>3926</v>
      </c>
      <c r="C3852" s="10">
        <v>4859472.6100000003</v>
      </c>
      <c r="D3852" s="11" t="s">
        <v>152</v>
      </c>
    </row>
    <row r="3853" spans="1:4" outlineLevel="2" x14ac:dyDescent="0.25">
      <c r="A3853" s="8" t="s">
        <v>3830</v>
      </c>
      <c r="B3853" s="9" t="s">
        <v>3927</v>
      </c>
      <c r="C3853" s="10">
        <v>3358740.01</v>
      </c>
      <c r="D3853" s="11" t="s">
        <v>282</v>
      </c>
    </row>
    <row r="3854" spans="1:4" outlineLevel="1" x14ac:dyDescent="0.25">
      <c r="A3854" s="4" t="s">
        <v>3928</v>
      </c>
      <c r="B3854" s="5"/>
      <c r="C3854" s="12">
        <f>SUBTOTAL(9,C3757:C3853)</f>
        <v>275020948.53000003</v>
      </c>
      <c r="D3854" s="13"/>
    </row>
    <row r="3855" spans="1:4" outlineLevel="1" x14ac:dyDescent="0.25">
      <c r="A3855" s="15"/>
      <c r="B3855" s="16"/>
      <c r="C3855" s="17"/>
      <c r="D3855" s="18"/>
    </row>
    <row r="3856" spans="1:4" outlineLevel="2" x14ac:dyDescent="0.25">
      <c r="A3856" s="8" t="s">
        <v>3929</v>
      </c>
      <c r="B3856" s="9" t="s">
        <v>3930</v>
      </c>
      <c r="C3856" s="10">
        <v>2999488.35</v>
      </c>
      <c r="D3856" s="11" t="s">
        <v>344</v>
      </c>
    </row>
    <row r="3857" spans="1:4" outlineLevel="2" x14ac:dyDescent="0.25">
      <c r="A3857" s="8" t="s">
        <v>3929</v>
      </c>
      <c r="B3857" s="9" t="s">
        <v>3931</v>
      </c>
      <c r="C3857" s="10">
        <v>3890201.51</v>
      </c>
      <c r="D3857" s="11" t="s">
        <v>45</v>
      </c>
    </row>
    <row r="3858" spans="1:4" outlineLevel="2" x14ac:dyDescent="0.25">
      <c r="A3858" s="8" t="s">
        <v>3929</v>
      </c>
      <c r="B3858" s="9" t="s">
        <v>3932</v>
      </c>
      <c r="C3858" s="10">
        <v>928275.08</v>
      </c>
      <c r="D3858" s="11" t="s">
        <v>16</v>
      </c>
    </row>
    <row r="3859" spans="1:4" outlineLevel="2" x14ac:dyDescent="0.25">
      <c r="A3859" s="8" t="s">
        <v>3929</v>
      </c>
      <c r="B3859" s="9" t="s">
        <v>3933</v>
      </c>
      <c r="C3859" s="10">
        <v>982254.07999999996</v>
      </c>
      <c r="D3859" s="11" t="s">
        <v>8</v>
      </c>
    </row>
    <row r="3860" spans="1:4" outlineLevel="2" x14ac:dyDescent="0.25">
      <c r="A3860" s="8" t="s">
        <v>3929</v>
      </c>
      <c r="B3860" s="9" t="s">
        <v>3934</v>
      </c>
      <c r="C3860" s="10">
        <v>2893373.09</v>
      </c>
      <c r="D3860" s="11" t="s">
        <v>56</v>
      </c>
    </row>
    <row r="3861" spans="1:4" outlineLevel="2" x14ac:dyDescent="0.25">
      <c r="A3861" s="8" t="s">
        <v>3929</v>
      </c>
      <c r="B3861" s="9" t="s">
        <v>3935</v>
      </c>
      <c r="C3861" s="10">
        <v>1217577.57</v>
      </c>
      <c r="D3861" s="11" t="s">
        <v>58</v>
      </c>
    </row>
    <row r="3862" spans="1:4" outlineLevel="2" x14ac:dyDescent="0.25">
      <c r="A3862" s="8" t="s">
        <v>3929</v>
      </c>
      <c r="B3862" s="9" t="s">
        <v>3936</v>
      </c>
      <c r="C3862" s="10">
        <v>825247.22</v>
      </c>
      <c r="D3862" s="11" t="s">
        <v>113</v>
      </c>
    </row>
    <row r="3863" spans="1:4" outlineLevel="2" x14ac:dyDescent="0.25">
      <c r="A3863" s="8" t="s">
        <v>3929</v>
      </c>
      <c r="B3863" s="9" t="s">
        <v>3937</v>
      </c>
      <c r="C3863" s="10">
        <v>1047430.85</v>
      </c>
      <c r="D3863" s="11" t="s">
        <v>47</v>
      </c>
    </row>
    <row r="3864" spans="1:4" outlineLevel="2" x14ac:dyDescent="0.25">
      <c r="A3864" s="8" t="s">
        <v>3929</v>
      </c>
      <c r="B3864" s="9" t="s">
        <v>3938</v>
      </c>
      <c r="C3864" s="10">
        <v>813911.07</v>
      </c>
      <c r="D3864" s="11" t="s">
        <v>56</v>
      </c>
    </row>
    <row r="3865" spans="1:4" outlineLevel="2" x14ac:dyDescent="0.25">
      <c r="A3865" s="8" t="s">
        <v>3929</v>
      </c>
      <c r="B3865" s="9" t="s">
        <v>3939</v>
      </c>
      <c r="C3865" s="10">
        <v>1921804.61</v>
      </c>
      <c r="D3865" s="11" t="s">
        <v>62</v>
      </c>
    </row>
    <row r="3866" spans="1:4" outlineLevel="2" x14ac:dyDescent="0.25">
      <c r="A3866" s="8" t="s">
        <v>3929</v>
      </c>
      <c r="B3866" s="9" t="s">
        <v>3940</v>
      </c>
      <c r="C3866" s="10">
        <v>1192906.6299999999</v>
      </c>
      <c r="D3866" s="11" t="s">
        <v>58</v>
      </c>
    </row>
    <row r="3867" spans="1:4" outlineLevel="2" x14ac:dyDescent="0.25">
      <c r="A3867" s="8" t="s">
        <v>3929</v>
      </c>
      <c r="B3867" s="9" t="s">
        <v>3941</v>
      </c>
      <c r="C3867" s="10">
        <v>5929365.0999999996</v>
      </c>
      <c r="D3867" s="11" t="s">
        <v>182</v>
      </c>
    </row>
    <row r="3868" spans="1:4" outlineLevel="2" x14ac:dyDescent="0.25">
      <c r="A3868" s="8" t="s">
        <v>3929</v>
      </c>
      <c r="B3868" s="9" t="s">
        <v>3942</v>
      </c>
      <c r="C3868" s="10">
        <v>1131627.83</v>
      </c>
      <c r="D3868" s="11" t="s">
        <v>16</v>
      </c>
    </row>
    <row r="3869" spans="1:4" outlineLevel="2" x14ac:dyDescent="0.25">
      <c r="A3869" s="8" t="s">
        <v>3929</v>
      </c>
      <c r="B3869" s="9" t="s">
        <v>3943</v>
      </c>
      <c r="C3869" s="10">
        <v>1916301.12</v>
      </c>
      <c r="D3869" s="11" t="s">
        <v>54</v>
      </c>
    </row>
    <row r="3870" spans="1:4" outlineLevel="2" x14ac:dyDescent="0.25">
      <c r="A3870" s="8" t="s">
        <v>3929</v>
      </c>
      <c r="B3870" s="9" t="s">
        <v>3944</v>
      </c>
      <c r="C3870" s="10">
        <v>810930.18</v>
      </c>
      <c r="D3870" s="11" t="s">
        <v>158</v>
      </c>
    </row>
    <row r="3871" spans="1:4" outlineLevel="2" x14ac:dyDescent="0.25">
      <c r="A3871" s="8" t="s">
        <v>3929</v>
      </c>
      <c r="B3871" s="9" t="s">
        <v>3945</v>
      </c>
      <c r="C3871" s="10">
        <v>1182885.18</v>
      </c>
      <c r="D3871" s="11" t="s">
        <v>22</v>
      </c>
    </row>
    <row r="3872" spans="1:4" outlineLevel="2" x14ac:dyDescent="0.25">
      <c r="A3872" s="8" t="s">
        <v>3929</v>
      </c>
      <c r="B3872" s="9" t="s">
        <v>3946</v>
      </c>
      <c r="C3872" s="10">
        <v>931889.25</v>
      </c>
      <c r="D3872" s="11" t="s">
        <v>435</v>
      </c>
    </row>
    <row r="3873" spans="1:4" outlineLevel="2" x14ac:dyDescent="0.25">
      <c r="A3873" s="8" t="s">
        <v>3929</v>
      </c>
      <c r="B3873" s="9" t="s">
        <v>3947</v>
      </c>
      <c r="C3873" s="10">
        <v>1522000.31</v>
      </c>
      <c r="D3873" s="11" t="s">
        <v>344</v>
      </c>
    </row>
    <row r="3874" spans="1:4" outlineLevel="2" x14ac:dyDescent="0.25">
      <c r="A3874" s="8" t="s">
        <v>3929</v>
      </c>
      <c r="B3874" s="9" t="s">
        <v>3948</v>
      </c>
      <c r="C3874" s="10">
        <v>575361.16</v>
      </c>
      <c r="D3874" s="11" t="s">
        <v>16</v>
      </c>
    </row>
    <row r="3875" spans="1:4" outlineLevel="2" x14ac:dyDescent="0.25">
      <c r="A3875" s="8" t="s">
        <v>3929</v>
      </c>
      <c r="B3875" s="9" t="s">
        <v>3949</v>
      </c>
      <c r="C3875" s="10">
        <v>4455515.88</v>
      </c>
      <c r="D3875" s="11" t="s">
        <v>8</v>
      </c>
    </row>
    <row r="3876" spans="1:4" outlineLevel="2" x14ac:dyDescent="0.25">
      <c r="A3876" s="8" t="s">
        <v>3929</v>
      </c>
      <c r="B3876" s="9" t="s">
        <v>3950</v>
      </c>
      <c r="C3876" s="10">
        <v>2608211.9500000002</v>
      </c>
      <c r="D3876" s="11" t="s">
        <v>126</v>
      </c>
    </row>
    <row r="3877" spans="1:4" outlineLevel="2" x14ac:dyDescent="0.25">
      <c r="A3877" s="8" t="s">
        <v>3929</v>
      </c>
      <c r="B3877" s="9" t="s">
        <v>3951</v>
      </c>
      <c r="C3877" s="10">
        <v>4883552.6100000003</v>
      </c>
      <c r="D3877" s="11" t="s">
        <v>8</v>
      </c>
    </row>
    <row r="3878" spans="1:4" outlineLevel="2" x14ac:dyDescent="0.25">
      <c r="A3878" s="8" t="s">
        <v>3929</v>
      </c>
      <c r="B3878" s="9" t="s">
        <v>3952</v>
      </c>
      <c r="C3878" s="10">
        <v>912936.56</v>
      </c>
      <c r="D3878" s="11" t="s">
        <v>62</v>
      </c>
    </row>
    <row r="3879" spans="1:4" outlineLevel="2" x14ac:dyDescent="0.25">
      <c r="A3879" s="8" t="s">
        <v>3929</v>
      </c>
      <c r="B3879" s="9" t="s">
        <v>3953</v>
      </c>
      <c r="C3879" s="10">
        <v>1324885.1200000001</v>
      </c>
      <c r="D3879" s="11" t="s">
        <v>58</v>
      </c>
    </row>
    <row r="3880" spans="1:4" outlineLevel="2" x14ac:dyDescent="0.25">
      <c r="A3880" s="8" t="s">
        <v>3929</v>
      </c>
      <c r="B3880" s="9" t="s">
        <v>3954</v>
      </c>
      <c r="C3880" s="10">
        <v>470151.52</v>
      </c>
      <c r="D3880" s="11" t="s">
        <v>126</v>
      </c>
    </row>
    <row r="3881" spans="1:4" outlineLevel="2" x14ac:dyDescent="0.25">
      <c r="A3881" s="8" t="s">
        <v>3929</v>
      </c>
      <c r="B3881" s="9" t="s">
        <v>3955</v>
      </c>
      <c r="C3881" s="10">
        <v>2419750.08</v>
      </c>
      <c r="D3881" s="11" t="s">
        <v>16</v>
      </c>
    </row>
    <row r="3882" spans="1:4" outlineLevel="2" x14ac:dyDescent="0.25">
      <c r="A3882" s="8" t="s">
        <v>3929</v>
      </c>
      <c r="B3882" s="9" t="s">
        <v>3956</v>
      </c>
      <c r="C3882" s="10">
        <v>3048852.78</v>
      </c>
      <c r="D3882" s="11" t="s">
        <v>58</v>
      </c>
    </row>
    <row r="3883" spans="1:4" outlineLevel="2" x14ac:dyDescent="0.25">
      <c r="A3883" s="8" t="s">
        <v>3929</v>
      </c>
      <c r="B3883" s="9" t="s">
        <v>3957</v>
      </c>
      <c r="C3883" s="10">
        <v>268171.48</v>
      </c>
      <c r="D3883" s="11" t="s">
        <v>147</v>
      </c>
    </row>
    <row r="3884" spans="1:4" outlineLevel="2" x14ac:dyDescent="0.25">
      <c r="A3884" s="8" t="s">
        <v>3929</v>
      </c>
      <c r="B3884" s="9" t="s">
        <v>3958</v>
      </c>
      <c r="C3884" s="10">
        <v>4681542.24</v>
      </c>
      <c r="D3884" s="11" t="s">
        <v>76</v>
      </c>
    </row>
    <row r="3885" spans="1:4" outlineLevel="2" x14ac:dyDescent="0.25">
      <c r="A3885" s="8" t="s">
        <v>3929</v>
      </c>
      <c r="B3885" s="9" t="s">
        <v>3959</v>
      </c>
      <c r="C3885" s="10">
        <v>1551173.34</v>
      </c>
      <c r="D3885" s="11" t="s">
        <v>8</v>
      </c>
    </row>
    <row r="3886" spans="1:4" outlineLevel="2" x14ac:dyDescent="0.25">
      <c r="A3886" s="8" t="s">
        <v>3929</v>
      </c>
      <c r="B3886" s="9" t="s">
        <v>3960</v>
      </c>
      <c r="C3886" s="10">
        <v>953610.49</v>
      </c>
      <c r="D3886" s="11" t="s">
        <v>16</v>
      </c>
    </row>
    <row r="3887" spans="1:4" outlineLevel="2" x14ac:dyDescent="0.25">
      <c r="A3887" s="8" t="s">
        <v>3929</v>
      </c>
      <c r="B3887" s="9" t="s">
        <v>3961</v>
      </c>
      <c r="C3887" s="10">
        <v>666776.62</v>
      </c>
      <c r="D3887" s="11" t="s">
        <v>54</v>
      </c>
    </row>
    <row r="3888" spans="1:4" outlineLevel="2" x14ac:dyDescent="0.25">
      <c r="A3888" s="8" t="s">
        <v>3929</v>
      </c>
      <c r="B3888" s="9" t="s">
        <v>3962</v>
      </c>
      <c r="C3888" s="10">
        <v>3223111.74</v>
      </c>
      <c r="D3888" s="11" t="s">
        <v>58</v>
      </c>
    </row>
    <row r="3889" spans="1:4" outlineLevel="2" x14ac:dyDescent="0.25">
      <c r="A3889" s="8" t="s">
        <v>3929</v>
      </c>
      <c r="B3889" s="9" t="s">
        <v>3963</v>
      </c>
      <c r="C3889" s="10">
        <v>324813.87</v>
      </c>
      <c r="D3889" s="11" t="s">
        <v>8</v>
      </c>
    </row>
    <row r="3890" spans="1:4" outlineLevel="2" x14ac:dyDescent="0.25">
      <c r="A3890" s="8" t="s">
        <v>3929</v>
      </c>
      <c r="B3890" s="9" t="s">
        <v>3964</v>
      </c>
      <c r="C3890" s="10">
        <v>452605.99</v>
      </c>
      <c r="D3890" s="11" t="s">
        <v>344</v>
      </c>
    </row>
    <row r="3891" spans="1:4" outlineLevel="2" x14ac:dyDescent="0.25">
      <c r="A3891" s="8" t="s">
        <v>3929</v>
      </c>
      <c r="B3891" s="9" t="s">
        <v>3965</v>
      </c>
      <c r="C3891" s="10">
        <v>758659.73</v>
      </c>
      <c r="D3891" s="11" t="s">
        <v>14</v>
      </c>
    </row>
    <row r="3892" spans="1:4" outlineLevel="2" x14ac:dyDescent="0.25">
      <c r="A3892" s="8" t="s">
        <v>3929</v>
      </c>
      <c r="B3892" s="9" t="s">
        <v>3966</v>
      </c>
      <c r="C3892" s="10">
        <v>1182882.02</v>
      </c>
      <c r="D3892" s="11" t="s">
        <v>119</v>
      </c>
    </row>
    <row r="3893" spans="1:4" outlineLevel="1" x14ac:dyDescent="0.25">
      <c r="A3893" s="4" t="s">
        <v>3967</v>
      </c>
      <c r="B3893" s="5"/>
      <c r="C3893" s="12">
        <f>SUBTOTAL(9,C3856:C3892)</f>
        <v>66900034.210000001</v>
      </c>
      <c r="D3893" s="13"/>
    </row>
    <row r="3894" spans="1:4" outlineLevel="1" x14ac:dyDescent="0.25">
      <c r="A3894" s="15"/>
      <c r="B3894" s="16"/>
      <c r="C3894" s="17"/>
      <c r="D3894" s="18"/>
    </row>
    <row r="3895" spans="1:4" outlineLevel="2" x14ac:dyDescent="0.25">
      <c r="A3895" s="8" t="s">
        <v>3968</v>
      </c>
      <c r="B3895" s="9" t="s">
        <v>3969</v>
      </c>
      <c r="C3895" s="10">
        <v>1280887.54</v>
      </c>
      <c r="D3895" s="11" t="s">
        <v>8</v>
      </c>
    </row>
    <row r="3896" spans="1:4" outlineLevel="2" x14ac:dyDescent="0.25">
      <c r="A3896" s="8" t="s">
        <v>3968</v>
      </c>
      <c r="B3896" s="9" t="s">
        <v>3970</v>
      </c>
      <c r="C3896" s="10">
        <v>245858.72</v>
      </c>
      <c r="D3896" s="11" t="s">
        <v>98</v>
      </c>
    </row>
    <row r="3897" spans="1:4" outlineLevel="2" x14ac:dyDescent="0.25">
      <c r="A3897" s="8" t="s">
        <v>3968</v>
      </c>
      <c r="B3897" s="9" t="s">
        <v>3971</v>
      </c>
      <c r="C3897" s="10">
        <v>264066.38</v>
      </c>
      <c r="D3897" s="11" t="s">
        <v>142</v>
      </c>
    </row>
    <row r="3898" spans="1:4" outlineLevel="2" x14ac:dyDescent="0.25">
      <c r="A3898" s="8" t="s">
        <v>3968</v>
      </c>
      <c r="B3898" s="9" t="s">
        <v>3972</v>
      </c>
      <c r="C3898" s="10">
        <v>313543.18</v>
      </c>
      <c r="D3898" s="11" t="s">
        <v>289</v>
      </c>
    </row>
    <row r="3899" spans="1:4" outlineLevel="2" x14ac:dyDescent="0.25">
      <c r="A3899" s="8" t="s">
        <v>3968</v>
      </c>
      <c r="B3899" s="9" t="s">
        <v>3973</v>
      </c>
      <c r="C3899" s="10">
        <v>1155254.17</v>
      </c>
      <c r="D3899" s="11" t="s">
        <v>182</v>
      </c>
    </row>
    <row r="3900" spans="1:4" outlineLevel="2" x14ac:dyDescent="0.25">
      <c r="A3900" s="8" t="s">
        <v>3968</v>
      </c>
      <c r="B3900" s="9" t="s">
        <v>3974</v>
      </c>
      <c r="C3900" s="10">
        <v>918341.31</v>
      </c>
      <c r="D3900" s="11" t="s">
        <v>113</v>
      </c>
    </row>
    <row r="3901" spans="1:4" outlineLevel="2" x14ac:dyDescent="0.25">
      <c r="A3901" s="8" t="s">
        <v>3968</v>
      </c>
      <c r="B3901" s="9" t="s">
        <v>3975</v>
      </c>
      <c r="C3901" s="10">
        <v>644508.30000000005</v>
      </c>
      <c r="D3901" s="11" t="s">
        <v>49</v>
      </c>
    </row>
    <row r="3902" spans="1:4" outlineLevel="2" x14ac:dyDescent="0.25">
      <c r="A3902" s="8" t="s">
        <v>3968</v>
      </c>
      <c r="B3902" s="9" t="s">
        <v>3976</v>
      </c>
      <c r="C3902" s="10">
        <v>238926.54</v>
      </c>
      <c r="D3902" s="11" t="s">
        <v>700</v>
      </c>
    </row>
    <row r="3903" spans="1:4" outlineLevel="2" x14ac:dyDescent="0.25">
      <c r="A3903" s="8" t="s">
        <v>3968</v>
      </c>
      <c r="B3903" s="9" t="s">
        <v>3977</v>
      </c>
      <c r="C3903" s="10">
        <v>3481617.65</v>
      </c>
      <c r="D3903" s="11" t="s">
        <v>113</v>
      </c>
    </row>
    <row r="3904" spans="1:4" outlineLevel="2" x14ac:dyDescent="0.25">
      <c r="A3904" s="8" t="s">
        <v>3968</v>
      </c>
      <c r="B3904" s="9" t="s">
        <v>3978</v>
      </c>
      <c r="C3904" s="10">
        <v>62230.62</v>
      </c>
      <c r="D3904" s="11" t="s">
        <v>54</v>
      </c>
    </row>
    <row r="3905" spans="1:4" outlineLevel="2" x14ac:dyDescent="0.25">
      <c r="A3905" s="8" t="s">
        <v>3968</v>
      </c>
      <c r="B3905" s="9" t="s">
        <v>3979</v>
      </c>
      <c r="C3905" s="10">
        <v>818972.74</v>
      </c>
      <c r="D3905" s="11" t="s">
        <v>56</v>
      </c>
    </row>
    <row r="3906" spans="1:4" outlineLevel="2" x14ac:dyDescent="0.25">
      <c r="A3906" s="8" t="s">
        <v>3968</v>
      </c>
      <c r="B3906" s="9" t="s">
        <v>3980</v>
      </c>
      <c r="C3906" s="10">
        <v>1923967.57</v>
      </c>
      <c r="D3906" s="11" t="s">
        <v>45</v>
      </c>
    </row>
    <row r="3907" spans="1:4" outlineLevel="2" x14ac:dyDescent="0.25">
      <c r="A3907" s="8" t="s">
        <v>3968</v>
      </c>
      <c r="B3907" s="9" t="s">
        <v>3981</v>
      </c>
      <c r="C3907" s="10">
        <v>908763.22</v>
      </c>
      <c r="D3907" s="11" t="s">
        <v>16</v>
      </c>
    </row>
    <row r="3908" spans="1:4" outlineLevel="2" x14ac:dyDescent="0.25">
      <c r="A3908" s="8" t="s">
        <v>3968</v>
      </c>
      <c r="B3908" s="9" t="s">
        <v>3982</v>
      </c>
      <c r="C3908" s="10">
        <v>910485.36</v>
      </c>
      <c r="D3908" s="11" t="s">
        <v>344</v>
      </c>
    </row>
    <row r="3909" spans="1:4" outlineLevel="2" x14ac:dyDescent="0.25">
      <c r="A3909" s="8" t="s">
        <v>3968</v>
      </c>
      <c r="B3909" s="9" t="s">
        <v>3983</v>
      </c>
      <c r="C3909" s="10">
        <v>1412487.12</v>
      </c>
      <c r="D3909" s="11" t="s">
        <v>8</v>
      </c>
    </row>
    <row r="3910" spans="1:4" outlineLevel="2" x14ac:dyDescent="0.25">
      <c r="A3910" s="8" t="s">
        <v>3968</v>
      </c>
      <c r="B3910" s="9" t="s">
        <v>3984</v>
      </c>
      <c r="C3910" s="10">
        <v>666297.96</v>
      </c>
      <c r="D3910" s="11" t="s">
        <v>8</v>
      </c>
    </row>
    <row r="3911" spans="1:4" outlineLevel="2" x14ac:dyDescent="0.25">
      <c r="A3911" s="8" t="s">
        <v>3968</v>
      </c>
      <c r="B3911" s="9" t="s">
        <v>3985</v>
      </c>
      <c r="C3911" s="10">
        <v>795866.47</v>
      </c>
      <c r="D3911" s="11" t="s">
        <v>8</v>
      </c>
    </row>
    <row r="3912" spans="1:4" outlineLevel="1" x14ac:dyDescent="0.25">
      <c r="A3912" s="4" t="s">
        <v>3986</v>
      </c>
      <c r="B3912" s="5"/>
      <c r="C3912" s="12">
        <f>SUBTOTAL(9,C3895:C3911)</f>
        <v>16042074.850000003</v>
      </c>
      <c r="D3912" s="13"/>
    </row>
    <row r="3913" spans="1:4" outlineLevel="1" x14ac:dyDescent="0.25">
      <c r="A3913" s="15"/>
      <c r="B3913" s="16"/>
      <c r="C3913" s="17"/>
      <c r="D3913" s="18"/>
    </row>
    <row r="3914" spans="1:4" outlineLevel="2" x14ac:dyDescent="0.25">
      <c r="A3914" s="8" t="s">
        <v>3987</v>
      </c>
      <c r="B3914" s="9" t="s">
        <v>3988</v>
      </c>
      <c r="C3914" s="10">
        <v>2170076.0699999998</v>
      </c>
      <c r="D3914" s="11" t="s">
        <v>8</v>
      </c>
    </row>
    <row r="3915" spans="1:4" outlineLevel="2" x14ac:dyDescent="0.25">
      <c r="A3915" s="8" t="s">
        <v>3987</v>
      </c>
      <c r="B3915" s="9" t="s">
        <v>3989</v>
      </c>
      <c r="C3915" s="10">
        <v>632767.04</v>
      </c>
      <c r="D3915" s="11" t="s">
        <v>62</v>
      </c>
    </row>
    <row r="3916" spans="1:4" outlineLevel="2" x14ac:dyDescent="0.25">
      <c r="A3916" s="8" t="s">
        <v>3987</v>
      </c>
      <c r="B3916" s="9" t="s">
        <v>3990</v>
      </c>
      <c r="C3916" s="10">
        <v>1062564.58</v>
      </c>
      <c r="D3916" s="11" t="s">
        <v>45</v>
      </c>
    </row>
    <row r="3917" spans="1:4" outlineLevel="2" x14ac:dyDescent="0.25">
      <c r="A3917" s="8" t="s">
        <v>3987</v>
      </c>
      <c r="B3917" s="9" t="s">
        <v>3991</v>
      </c>
      <c r="C3917" s="10">
        <v>791357.09</v>
      </c>
      <c r="D3917" s="11" t="s">
        <v>8</v>
      </c>
    </row>
    <row r="3918" spans="1:4" outlineLevel="2" x14ac:dyDescent="0.25">
      <c r="A3918" s="8" t="s">
        <v>3987</v>
      </c>
      <c r="B3918" s="9" t="s">
        <v>3992</v>
      </c>
      <c r="C3918" s="10">
        <v>311499.89</v>
      </c>
      <c r="D3918" s="11" t="s">
        <v>62</v>
      </c>
    </row>
    <row r="3919" spans="1:4" outlineLevel="2" x14ac:dyDescent="0.25">
      <c r="A3919" s="8" t="s">
        <v>3987</v>
      </c>
      <c r="B3919" s="9" t="s">
        <v>3993</v>
      </c>
      <c r="C3919" s="10">
        <v>432738.73</v>
      </c>
      <c r="D3919" s="11" t="s">
        <v>62</v>
      </c>
    </row>
    <row r="3920" spans="1:4" outlineLevel="2" x14ac:dyDescent="0.25">
      <c r="A3920" s="8" t="s">
        <v>3987</v>
      </c>
      <c r="B3920" s="9" t="s">
        <v>3994</v>
      </c>
      <c r="C3920" s="10">
        <v>1642503</v>
      </c>
      <c r="D3920" s="11" t="s">
        <v>62</v>
      </c>
    </row>
    <row r="3921" spans="1:4" outlineLevel="2" x14ac:dyDescent="0.25">
      <c r="A3921" s="8" t="s">
        <v>3987</v>
      </c>
      <c r="B3921" s="9" t="s">
        <v>3995</v>
      </c>
      <c r="C3921" s="10">
        <v>3119536.36</v>
      </c>
      <c r="D3921" s="11" t="s">
        <v>14</v>
      </c>
    </row>
    <row r="3922" spans="1:4" outlineLevel="2" x14ac:dyDescent="0.25">
      <c r="A3922" s="8" t="s">
        <v>3987</v>
      </c>
      <c r="B3922" s="9" t="s">
        <v>3996</v>
      </c>
      <c r="C3922" s="10">
        <v>4051657.36</v>
      </c>
      <c r="D3922" s="11" t="s">
        <v>8</v>
      </c>
    </row>
    <row r="3923" spans="1:4" outlineLevel="1" x14ac:dyDescent="0.25">
      <c r="A3923" s="4" t="s">
        <v>3997</v>
      </c>
      <c r="B3923" s="5"/>
      <c r="C3923" s="12">
        <f>SUBTOTAL(9,C3914:C3922)</f>
        <v>14214700.119999999</v>
      </c>
      <c r="D3923" s="13"/>
    </row>
    <row r="3924" spans="1:4" outlineLevel="1" x14ac:dyDescent="0.25">
      <c r="A3924" s="15"/>
      <c r="B3924" s="16"/>
      <c r="C3924" s="17"/>
      <c r="D3924" s="18"/>
    </row>
    <row r="3925" spans="1:4" outlineLevel="2" x14ac:dyDescent="0.25">
      <c r="A3925" s="8" t="s">
        <v>3998</v>
      </c>
      <c r="B3925" s="9" t="s">
        <v>3999</v>
      </c>
      <c r="C3925" s="10">
        <v>5914120.29</v>
      </c>
      <c r="D3925" s="11" t="s">
        <v>152</v>
      </c>
    </row>
    <row r="3926" spans="1:4" outlineLevel="2" x14ac:dyDescent="0.25">
      <c r="A3926" s="8" t="s">
        <v>3998</v>
      </c>
      <c r="B3926" s="9" t="s">
        <v>4000</v>
      </c>
      <c r="C3926" s="10">
        <v>93209.7</v>
      </c>
      <c r="D3926" s="11" t="s">
        <v>40</v>
      </c>
    </row>
    <row r="3927" spans="1:4" outlineLevel="2" x14ac:dyDescent="0.25">
      <c r="A3927" s="8" t="s">
        <v>3998</v>
      </c>
      <c r="B3927" s="9" t="s">
        <v>4001</v>
      </c>
      <c r="C3927" s="10">
        <v>31524.95</v>
      </c>
      <c r="D3927" s="11" t="s">
        <v>71</v>
      </c>
    </row>
    <row r="3928" spans="1:4" outlineLevel="2" x14ac:dyDescent="0.25">
      <c r="A3928" s="8" t="s">
        <v>3998</v>
      </c>
      <c r="B3928" s="9" t="s">
        <v>4002</v>
      </c>
      <c r="C3928" s="10">
        <v>49138.46</v>
      </c>
      <c r="D3928" s="11" t="s">
        <v>38</v>
      </c>
    </row>
    <row r="3929" spans="1:4" outlineLevel="2" x14ac:dyDescent="0.25">
      <c r="A3929" s="8" t="s">
        <v>3998</v>
      </c>
      <c r="B3929" s="9" t="s">
        <v>4003</v>
      </c>
      <c r="C3929" s="10">
        <v>1322263.3</v>
      </c>
      <c r="D3929" s="11" t="s">
        <v>96</v>
      </c>
    </row>
    <row r="3930" spans="1:4" outlineLevel="2" x14ac:dyDescent="0.25">
      <c r="A3930" s="8" t="s">
        <v>3998</v>
      </c>
      <c r="B3930" s="9" t="s">
        <v>4004</v>
      </c>
      <c r="C3930" s="10">
        <v>29725.07</v>
      </c>
      <c r="D3930" s="11" t="s">
        <v>282</v>
      </c>
    </row>
    <row r="3931" spans="1:4" outlineLevel="2" x14ac:dyDescent="0.25">
      <c r="A3931" s="8" t="s">
        <v>3998</v>
      </c>
      <c r="B3931" s="9" t="s">
        <v>4005</v>
      </c>
      <c r="C3931" s="10">
        <v>6422047.3700000001</v>
      </c>
      <c r="D3931" s="11" t="s">
        <v>31</v>
      </c>
    </row>
    <row r="3932" spans="1:4" outlineLevel="2" x14ac:dyDescent="0.25">
      <c r="A3932" s="8" t="s">
        <v>3998</v>
      </c>
      <c r="B3932" s="9" t="s">
        <v>4006</v>
      </c>
      <c r="C3932" s="10">
        <v>235299.34</v>
      </c>
      <c r="D3932" s="11" t="s">
        <v>33</v>
      </c>
    </row>
    <row r="3933" spans="1:4" outlineLevel="2" x14ac:dyDescent="0.25">
      <c r="A3933" s="8" t="s">
        <v>3998</v>
      </c>
      <c r="B3933" s="9" t="s">
        <v>4007</v>
      </c>
      <c r="C3933" s="10">
        <v>2329.9499999999998</v>
      </c>
      <c r="D3933" s="11" t="s">
        <v>49</v>
      </c>
    </row>
    <row r="3934" spans="1:4" outlineLevel="2" x14ac:dyDescent="0.25">
      <c r="A3934" s="8" t="s">
        <v>3998</v>
      </c>
      <c r="B3934" s="9" t="s">
        <v>4008</v>
      </c>
      <c r="C3934" s="10">
        <v>107396.02</v>
      </c>
      <c r="D3934" s="11" t="s">
        <v>98</v>
      </c>
    </row>
    <row r="3935" spans="1:4" outlineLevel="2" x14ac:dyDescent="0.25">
      <c r="A3935" s="8" t="s">
        <v>3998</v>
      </c>
      <c r="B3935" s="9" t="s">
        <v>4009</v>
      </c>
      <c r="C3935" s="10">
        <v>260500.56</v>
      </c>
      <c r="D3935" s="11" t="s">
        <v>176</v>
      </c>
    </row>
    <row r="3936" spans="1:4" outlineLevel="2" x14ac:dyDescent="0.25">
      <c r="A3936" s="8" t="s">
        <v>3998</v>
      </c>
      <c r="B3936" s="9" t="s">
        <v>4010</v>
      </c>
      <c r="C3936" s="10">
        <v>47172.99</v>
      </c>
      <c r="D3936" s="11" t="s">
        <v>126</v>
      </c>
    </row>
    <row r="3937" spans="1:4" outlineLevel="2" x14ac:dyDescent="0.25">
      <c r="A3937" s="8" t="s">
        <v>3998</v>
      </c>
      <c r="B3937" s="9" t="s">
        <v>4011</v>
      </c>
      <c r="C3937" s="10">
        <v>13160745.73</v>
      </c>
      <c r="D3937" s="11" t="s">
        <v>49</v>
      </c>
    </row>
    <row r="3938" spans="1:4" outlineLevel="2" x14ac:dyDescent="0.25">
      <c r="A3938" s="8" t="s">
        <v>3998</v>
      </c>
      <c r="B3938" s="9" t="s">
        <v>4012</v>
      </c>
      <c r="C3938" s="10">
        <v>556347.29</v>
      </c>
      <c r="D3938" s="11" t="s">
        <v>16</v>
      </c>
    </row>
    <row r="3939" spans="1:4" outlineLevel="2" x14ac:dyDescent="0.25">
      <c r="A3939" s="8" t="s">
        <v>3998</v>
      </c>
      <c r="B3939" s="9" t="s">
        <v>4013</v>
      </c>
      <c r="C3939" s="10">
        <v>2030887.43</v>
      </c>
      <c r="D3939" s="11" t="s">
        <v>49</v>
      </c>
    </row>
    <row r="3940" spans="1:4" outlineLevel="2" x14ac:dyDescent="0.25">
      <c r="A3940" s="8" t="s">
        <v>3998</v>
      </c>
      <c r="B3940" s="9" t="s">
        <v>4014</v>
      </c>
      <c r="C3940" s="10">
        <v>16470.95</v>
      </c>
      <c r="D3940" s="11" t="s">
        <v>265</v>
      </c>
    </row>
    <row r="3941" spans="1:4" outlineLevel="2" x14ac:dyDescent="0.25">
      <c r="A3941" s="8" t="s">
        <v>3998</v>
      </c>
      <c r="B3941" s="9" t="s">
        <v>4015</v>
      </c>
      <c r="C3941" s="10">
        <v>42850.45</v>
      </c>
      <c r="D3941" s="11" t="s">
        <v>43</v>
      </c>
    </row>
    <row r="3942" spans="1:4" outlineLevel="2" x14ac:dyDescent="0.25">
      <c r="A3942" s="8" t="s">
        <v>3998</v>
      </c>
      <c r="B3942" s="9" t="s">
        <v>4016</v>
      </c>
      <c r="C3942" s="10">
        <v>167403.15</v>
      </c>
      <c r="D3942" s="11" t="s">
        <v>150</v>
      </c>
    </row>
    <row r="3943" spans="1:4" outlineLevel="2" x14ac:dyDescent="0.25">
      <c r="A3943" s="8" t="s">
        <v>3998</v>
      </c>
      <c r="B3943" s="9" t="s">
        <v>4017</v>
      </c>
      <c r="C3943" s="10">
        <v>304259.78000000003</v>
      </c>
      <c r="D3943" s="11" t="s">
        <v>152</v>
      </c>
    </row>
    <row r="3944" spans="1:4" outlineLevel="2" x14ac:dyDescent="0.25">
      <c r="A3944" s="8" t="s">
        <v>3998</v>
      </c>
      <c r="B3944" s="9" t="s">
        <v>4018</v>
      </c>
      <c r="C3944" s="10">
        <v>5507334.4400000004</v>
      </c>
      <c r="D3944" s="11" t="s">
        <v>122</v>
      </c>
    </row>
    <row r="3945" spans="1:4" outlineLevel="2" x14ac:dyDescent="0.25">
      <c r="A3945" s="8" t="s">
        <v>3998</v>
      </c>
      <c r="B3945" s="9" t="s">
        <v>4019</v>
      </c>
      <c r="C3945" s="10">
        <v>208788.93</v>
      </c>
      <c r="D3945" s="11" t="s">
        <v>265</v>
      </c>
    </row>
    <row r="3946" spans="1:4" outlineLevel="2" x14ac:dyDescent="0.25">
      <c r="A3946" s="8" t="s">
        <v>3998</v>
      </c>
      <c r="B3946" s="9" t="s">
        <v>4020</v>
      </c>
      <c r="C3946" s="10">
        <v>4805996.63</v>
      </c>
      <c r="D3946" s="11" t="s">
        <v>54</v>
      </c>
    </row>
    <row r="3947" spans="1:4" outlineLevel="2" x14ac:dyDescent="0.25">
      <c r="A3947" s="8" t="s">
        <v>3998</v>
      </c>
      <c r="B3947" s="9" t="s">
        <v>4021</v>
      </c>
      <c r="C3947" s="10">
        <v>268078.17</v>
      </c>
      <c r="D3947" s="11" t="s">
        <v>20</v>
      </c>
    </row>
    <row r="3948" spans="1:4" outlineLevel="2" x14ac:dyDescent="0.25">
      <c r="A3948" s="8" t="s">
        <v>3998</v>
      </c>
      <c r="B3948" s="9" t="s">
        <v>4022</v>
      </c>
      <c r="C3948" s="10">
        <v>89219.27</v>
      </c>
      <c r="D3948" s="11" t="s">
        <v>700</v>
      </c>
    </row>
    <row r="3949" spans="1:4" outlineLevel="2" x14ac:dyDescent="0.25">
      <c r="A3949" s="8" t="s">
        <v>3998</v>
      </c>
      <c r="B3949" s="9" t="s">
        <v>4023</v>
      </c>
      <c r="C3949" s="10">
        <v>45831088.469999999</v>
      </c>
      <c r="D3949" s="11" t="s">
        <v>176</v>
      </c>
    </row>
    <row r="3950" spans="1:4" outlineLevel="2" x14ac:dyDescent="0.25">
      <c r="A3950" s="8" t="s">
        <v>3998</v>
      </c>
      <c r="B3950" s="9" t="s">
        <v>4024</v>
      </c>
      <c r="C3950" s="10">
        <v>2870473.85</v>
      </c>
      <c r="D3950" s="11" t="s">
        <v>84</v>
      </c>
    </row>
    <row r="3951" spans="1:4" outlineLevel="2" x14ac:dyDescent="0.25">
      <c r="A3951" s="8" t="s">
        <v>3998</v>
      </c>
      <c r="B3951" s="9" t="s">
        <v>4025</v>
      </c>
      <c r="C3951" s="10">
        <v>173961.88</v>
      </c>
      <c r="D3951" s="11" t="s">
        <v>11</v>
      </c>
    </row>
    <row r="3952" spans="1:4" outlineLevel="2" x14ac:dyDescent="0.25">
      <c r="A3952" s="8" t="s">
        <v>3998</v>
      </c>
      <c r="B3952" s="9" t="s">
        <v>4026</v>
      </c>
      <c r="C3952" s="10">
        <v>359442.89</v>
      </c>
      <c r="D3952" s="11" t="s">
        <v>11</v>
      </c>
    </row>
    <row r="3953" spans="1:4" outlineLevel="2" x14ac:dyDescent="0.25">
      <c r="A3953" s="8" t="s">
        <v>3998</v>
      </c>
      <c r="B3953" s="9" t="s">
        <v>4027</v>
      </c>
      <c r="C3953" s="10">
        <v>12565178.24</v>
      </c>
      <c r="D3953" s="11" t="s">
        <v>31</v>
      </c>
    </row>
    <row r="3954" spans="1:4" outlineLevel="2" x14ac:dyDescent="0.25">
      <c r="A3954" s="8" t="s">
        <v>3998</v>
      </c>
      <c r="B3954" s="9" t="s">
        <v>4028</v>
      </c>
      <c r="C3954" s="10">
        <v>418178.42</v>
      </c>
      <c r="D3954" s="11" t="s">
        <v>147</v>
      </c>
    </row>
    <row r="3955" spans="1:4" outlineLevel="2" x14ac:dyDescent="0.25">
      <c r="A3955" s="8" t="s">
        <v>3998</v>
      </c>
      <c r="B3955" s="9" t="s">
        <v>4029</v>
      </c>
      <c r="C3955" s="10">
        <v>175062.56</v>
      </c>
      <c r="D3955" s="11" t="s">
        <v>71</v>
      </c>
    </row>
    <row r="3956" spans="1:4" outlineLevel="2" x14ac:dyDescent="0.25">
      <c r="A3956" s="8" t="s">
        <v>3998</v>
      </c>
      <c r="B3956" s="9" t="s">
        <v>4030</v>
      </c>
      <c r="C3956" s="10">
        <v>14906327.6</v>
      </c>
      <c r="D3956" s="11" t="s">
        <v>289</v>
      </c>
    </row>
    <row r="3957" spans="1:4" outlineLevel="2" x14ac:dyDescent="0.25">
      <c r="A3957" s="8" t="s">
        <v>3998</v>
      </c>
      <c r="B3957" s="9" t="s">
        <v>4031</v>
      </c>
      <c r="C3957" s="10">
        <v>185293.6</v>
      </c>
      <c r="D3957" s="11" t="s">
        <v>54</v>
      </c>
    </row>
    <row r="3958" spans="1:4" outlineLevel="2" x14ac:dyDescent="0.25">
      <c r="A3958" s="8" t="s">
        <v>3998</v>
      </c>
      <c r="B3958" s="9" t="s">
        <v>4032</v>
      </c>
      <c r="C3958" s="10">
        <v>230927.42</v>
      </c>
      <c r="D3958" s="11" t="s">
        <v>93</v>
      </c>
    </row>
    <row r="3959" spans="1:4" outlineLevel="2" x14ac:dyDescent="0.25">
      <c r="A3959" s="8" t="s">
        <v>3998</v>
      </c>
      <c r="B3959" s="9" t="s">
        <v>4033</v>
      </c>
      <c r="C3959" s="10">
        <v>98497.3</v>
      </c>
      <c r="D3959" s="11" t="s">
        <v>8</v>
      </c>
    </row>
    <row r="3960" spans="1:4" outlineLevel="2" x14ac:dyDescent="0.25">
      <c r="A3960" s="8" t="s">
        <v>3998</v>
      </c>
      <c r="B3960" s="9" t="s">
        <v>4034</v>
      </c>
      <c r="C3960" s="10">
        <v>17744106.68</v>
      </c>
      <c r="D3960" s="11" t="s">
        <v>8</v>
      </c>
    </row>
    <row r="3961" spans="1:4" outlineLevel="2" x14ac:dyDescent="0.25">
      <c r="A3961" s="8" t="s">
        <v>3998</v>
      </c>
      <c r="B3961" s="9" t="s">
        <v>4035</v>
      </c>
      <c r="C3961" s="10">
        <v>7214513.2800000003</v>
      </c>
      <c r="D3961" s="11" t="s">
        <v>142</v>
      </c>
    </row>
    <row r="3962" spans="1:4" outlineLevel="2" x14ac:dyDescent="0.25">
      <c r="A3962" s="8" t="s">
        <v>3998</v>
      </c>
      <c r="B3962" s="9" t="s">
        <v>4036</v>
      </c>
      <c r="C3962" s="10">
        <v>503422.58</v>
      </c>
      <c r="D3962" s="11" t="s">
        <v>45</v>
      </c>
    </row>
    <row r="3963" spans="1:4" outlineLevel="2" x14ac:dyDescent="0.25">
      <c r="A3963" s="8" t="s">
        <v>3998</v>
      </c>
      <c r="B3963" s="9" t="s">
        <v>4037</v>
      </c>
      <c r="C3963" s="10">
        <v>408264.42</v>
      </c>
      <c r="D3963" s="11" t="s">
        <v>22</v>
      </c>
    </row>
    <row r="3964" spans="1:4" outlineLevel="2" x14ac:dyDescent="0.25">
      <c r="A3964" s="8" t="s">
        <v>3998</v>
      </c>
      <c r="B3964" s="9" t="s">
        <v>4038</v>
      </c>
      <c r="C3964" s="10">
        <v>428242.65</v>
      </c>
      <c r="D3964" s="11" t="s">
        <v>31</v>
      </c>
    </row>
    <row r="3965" spans="1:4" outlineLevel="2" x14ac:dyDescent="0.25">
      <c r="A3965" s="8" t="s">
        <v>3998</v>
      </c>
      <c r="B3965" s="9" t="s">
        <v>4039</v>
      </c>
      <c r="C3965" s="10">
        <v>1876064.81</v>
      </c>
      <c r="D3965" s="11" t="s">
        <v>142</v>
      </c>
    </row>
    <row r="3966" spans="1:4" outlineLevel="2" x14ac:dyDescent="0.25">
      <c r="A3966" s="8" t="s">
        <v>3998</v>
      </c>
      <c r="B3966" s="9" t="s">
        <v>4040</v>
      </c>
      <c r="C3966" s="10">
        <v>9090726.4700000007</v>
      </c>
      <c r="D3966" s="11" t="s">
        <v>142</v>
      </c>
    </row>
    <row r="3967" spans="1:4" outlineLevel="2" x14ac:dyDescent="0.25">
      <c r="A3967" s="8" t="s">
        <v>3998</v>
      </c>
      <c r="B3967" s="9" t="s">
        <v>4041</v>
      </c>
      <c r="C3967" s="10">
        <v>182092.72</v>
      </c>
      <c r="D3967" s="11" t="s">
        <v>71</v>
      </c>
    </row>
    <row r="3968" spans="1:4" outlineLevel="2" x14ac:dyDescent="0.25">
      <c r="A3968" s="8" t="s">
        <v>3998</v>
      </c>
      <c r="B3968" s="9" t="s">
        <v>4042</v>
      </c>
      <c r="C3968" s="10">
        <v>304892.05</v>
      </c>
      <c r="D3968" s="11" t="s">
        <v>20</v>
      </c>
    </row>
    <row r="3969" spans="1:4" outlineLevel="2" x14ac:dyDescent="0.25">
      <c r="A3969" s="8" t="s">
        <v>3998</v>
      </c>
      <c r="B3969" s="9" t="s">
        <v>4043</v>
      </c>
      <c r="C3969" s="10">
        <v>115302.78</v>
      </c>
      <c r="D3969" s="11" t="s">
        <v>11</v>
      </c>
    </row>
    <row r="3970" spans="1:4" outlineLevel="2" x14ac:dyDescent="0.25">
      <c r="A3970" s="8" t="s">
        <v>3998</v>
      </c>
      <c r="B3970" s="9" t="s">
        <v>4044</v>
      </c>
      <c r="C3970" s="10">
        <v>210079.75</v>
      </c>
      <c r="D3970" s="11" t="s">
        <v>280</v>
      </c>
    </row>
    <row r="3971" spans="1:4" outlineLevel="2" x14ac:dyDescent="0.25">
      <c r="A3971" s="8" t="s">
        <v>3998</v>
      </c>
      <c r="B3971" s="9" t="s">
        <v>4045</v>
      </c>
      <c r="C3971" s="10">
        <v>202198.31</v>
      </c>
      <c r="D3971" s="11" t="s">
        <v>265</v>
      </c>
    </row>
    <row r="3972" spans="1:4" outlineLevel="2" x14ac:dyDescent="0.25">
      <c r="A3972" s="8" t="s">
        <v>3998</v>
      </c>
      <c r="B3972" s="9" t="s">
        <v>4046</v>
      </c>
      <c r="C3972" s="10">
        <v>497438.38</v>
      </c>
      <c r="D3972" s="11" t="s">
        <v>142</v>
      </c>
    </row>
    <row r="3973" spans="1:4" outlineLevel="2" x14ac:dyDescent="0.25">
      <c r="A3973" s="8" t="s">
        <v>3998</v>
      </c>
      <c r="B3973" s="9" t="s">
        <v>4047</v>
      </c>
      <c r="C3973" s="10">
        <v>241326.06</v>
      </c>
      <c r="D3973" s="11" t="s">
        <v>152</v>
      </c>
    </row>
    <row r="3974" spans="1:4" outlineLevel="2" x14ac:dyDescent="0.25">
      <c r="A3974" s="8" t="s">
        <v>3998</v>
      </c>
      <c r="B3974" s="9" t="s">
        <v>4048</v>
      </c>
      <c r="C3974" s="10">
        <v>118916.1</v>
      </c>
      <c r="D3974" s="11" t="s">
        <v>152</v>
      </c>
    </row>
    <row r="3975" spans="1:4" outlineLevel="2" x14ac:dyDescent="0.25">
      <c r="A3975" s="8" t="s">
        <v>3998</v>
      </c>
      <c r="B3975" s="9" t="s">
        <v>4049</v>
      </c>
      <c r="C3975" s="10">
        <v>2584968.63</v>
      </c>
      <c r="D3975" s="11" t="s">
        <v>20</v>
      </c>
    </row>
    <row r="3976" spans="1:4" outlineLevel="2" x14ac:dyDescent="0.25">
      <c r="A3976" s="8" t="s">
        <v>3998</v>
      </c>
      <c r="B3976" s="9" t="s">
        <v>4050</v>
      </c>
      <c r="C3976" s="10">
        <v>1794404.12</v>
      </c>
      <c r="D3976" s="11" t="s">
        <v>98</v>
      </c>
    </row>
    <row r="3977" spans="1:4" outlineLevel="2" x14ac:dyDescent="0.25">
      <c r="A3977" s="8" t="s">
        <v>3998</v>
      </c>
      <c r="B3977" s="9" t="s">
        <v>4051</v>
      </c>
      <c r="C3977" s="10">
        <v>12506549.470000001</v>
      </c>
      <c r="D3977" s="11" t="s">
        <v>14</v>
      </c>
    </row>
    <row r="3978" spans="1:4" outlineLevel="2" x14ac:dyDescent="0.25">
      <c r="A3978" s="8" t="s">
        <v>3998</v>
      </c>
      <c r="B3978" s="9" t="s">
        <v>4052</v>
      </c>
      <c r="C3978" s="10">
        <v>958835.36</v>
      </c>
      <c r="D3978" s="11" t="s">
        <v>828</v>
      </c>
    </row>
    <row r="3979" spans="1:4" outlineLevel="2" x14ac:dyDescent="0.25">
      <c r="A3979" s="8" t="s">
        <v>3998</v>
      </c>
      <c r="B3979" s="9" t="s">
        <v>4053</v>
      </c>
      <c r="C3979" s="10">
        <v>3786436.82</v>
      </c>
      <c r="D3979" s="11" t="s">
        <v>122</v>
      </c>
    </row>
    <row r="3980" spans="1:4" outlineLevel="2" x14ac:dyDescent="0.25">
      <c r="A3980" s="8" t="s">
        <v>3998</v>
      </c>
      <c r="B3980" s="9" t="s">
        <v>4054</v>
      </c>
      <c r="C3980" s="10">
        <v>4230086.93</v>
      </c>
      <c r="D3980" s="11" t="s">
        <v>435</v>
      </c>
    </row>
    <row r="3981" spans="1:4" outlineLevel="2" x14ac:dyDescent="0.25">
      <c r="A3981" s="8" t="s">
        <v>3998</v>
      </c>
      <c r="B3981" s="9" t="s">
        <v>4055</v>
      </c>
      <c r="C3981" s="10">
        <v>688244.3</v>
      </c>
      <c r="D3981" s="11" t="s">
        <v>152</v>
      </c>
    </row>
    <row r="3982" spans="1:4" outlineLevel="2" x14ac:dyDescent="0.25">
      <c r="A3982" s="8" t="s">
        <v>3998</v>
      </c>
      <c r="B3982" s="9" t="s">
        <v>4056</v>
      </c>
      <c r="C3982" s="10">
        <v>252113.47</v>
      </c>
      <c r="D3982" s="11" t="s">
        <v>26</v>
      </c>
    </row>
    <row r="3983" spans="1:4" outlineLevel="2" x14ac:dyDescent="0.25">
      <c r="A3983" s="8" t="s">
        <v>3998</v>
      </c>
      <c r="B3983" s="9" t="s">
        <v>4057</v>
      </c>
      <c r="C3983" s="10">
        <v>214138.92</v>
      </c>
      <c r="D3983" s="11" t="s">
        <v>62</v>
      </c>
    </row>
    <row r="3984" spans="1:4" outlineLevel="2" x14ac:dyDescent="0.25">
      <c r="A3984" s="8" t="s">
        <v>3998</v>
      </c>
      <c r="B3984" s="9" t="s">
        <v>4058</v>
      </c>
      <c r="C3984" s="10">
        <v>59409.25</v>
      </c>
      <c r="D3984" s="11" t="s">
        <v>22</v>
      </c>
    </row>
    <row r="3985" spans="1:4" outlineLevel="2" x14ac:dyDescent="0.25">
      <c r="A3985" s="8" t="s">
        <v>3998</v>
      </c>
      <c r="B3985" s="9" t="s">
        <v>4059</v>
      </c>
      <c r="C3985" s="10">
        <v>14199.02</v>
      </c>
      <c r="D3985" s="11" t="s">
        <v>93</v>
      </c>
    </row>
    <row r="3986" spans="1:4" outlineLevel="2" x14ac:dyDescent="0.25">
      <c r="A3986" s="8" t="s">
        <v>3998</v>
      </c>
      <c r="B3986" s="9" t="s">
        <v>4060</v>
      </c>
      <c r="C3986" s="10">
        <v>3245656.7</v>
      </c>
      <c r="D3986" s="11" t="s">
        <v>40</v>
      </c>
    </row>
    <row r="3987" spans="1:4" outlineLevel="2" x14ac:dyDescent="0.25">
      <c r="A3987" s="8" t="s">
        <v>3998</v>
      </c>
      <c r="B3987" s="9" t="s">
        <v>4061</v>
      </c>
      <c r="C3987" s="10">
        <v>152639.91</v>
      </c>
      <c r="D3987" s="11" t="s">
        <v>58</v>
      </c>
    </row>
    <row r="3988" spans="1:4" outlineLevel="2" x14ac:dyDescent="0.25">
      <c r="A3988" s="8" t="s">
        <v>3998</v>
      </c>
      <c r="B3988" s="9" t="s">
        <v>4062</v>
      </c>
      <c r="C3988" s="10">
        <v>56531.53</v>
      </c>
      <c r="D3988" s="11" t="s">
        <v>49</v>
      </c>
    </row>
    <row r="3989" spans="1:4" outlineLevel="2" x14ac:dyDescent="0.25">
      <c r="A3989" s="8" t="s">
        <v>3998</v>
      </c>
      <c r="B3989" s="9" t="s">
        <v>4063</v>
      </c>
      <c r="C3989" s="10">
        <v>62009.59</v>
      </c>
      <c r="D3989" s="11" t="s">
        <v>135</v>
      </c>
    </row>
    <row r="3990" spans="1:4" outlineLevel="2" x14ac:dyDescent="0.25">
      <c r="A3990" s="8" t="s">
        <v>3998</v>
      </c>
      <c r="B3990" s="9" t="s">
        <v>4064</v>
      </c>
      <c r="C3990" s="10">
        <v>200219.68</v>
      </c>
      <c r="D3990" s="11" t="s">
        <v>58</v>
      </c>
    </row>
    <row r="3991" spans="1:4" outlineLevel="2" x14ac:dyDescent="0.25">
      <c r="A3991" s="8" t="s">
        <v>3998</v>
      </c>
      <c r="B3991" s="9" t="s">
        <v>4065</v>
      </c>
      <c r="C3991" s="10">
        <v>347086.58</v>
      </c>
      <c r="D3991" s="11" t="s">
        <v>150</v>
      </c>
    </row>
    <row r="3992" spans="1:4" outlineLevel="2" x14ac:dyDescent="0.25">
      <c r="A3992" s="8" t="s">
        <v>3998</v>
      </c>
      <c r="B3992" s="9" t="s">
        <v>4066</v>
      </c>
      <c r="C3992" s="10">
        <v>126994.94</v>
      </c>
      <c r="D3992" s="11" t="s">
        <v>60</v>
      </c>
    </row>
    <row r="3993" spans="1:4" outlineLevel="2" x14ac:dyDescent="0.25">
      <c r="A3993" s="8" t="s">
        <v>3998</v>
      </c>
      <c r="B3993" s="9" t="s">
        <v>4067</v>
      </c>
      <c r="C3993" s="10">
        <v>138989.64000000001</v>
      </c>
      <c r="D3993" s="11" t="s">
        <v>828</v>
      </c>
    </row>
    <row r="3994" spans="1:4" outlineLevel="2" x14ac:dyDescent="0.25">
      <c r="A3994" s="8" t="s">
        <v>3998</v>
      </c>
      <c r="B3994" s="9" t="s">
        <v>4068</v>
      </c>
      <c r="C3994" s="10">
        <v>763003.76</v>
      </c>
      <c r="D3994" s="11" t="s">
        <v>152</v>
      </c>
    </row>
    <row r="3995" spans="1:4" outlineLevel="2" x14ac:dyDescent="0.25">
      <c r="A3995" s="8" t="s">
        <v>3998</v>
      </c>
      <c r="B3995" s="9" t="s">
        <v>4069</v>
      </c>
      <c r="C3995" s="10">
        <v>37575.019999999997</v>
      </c>
      <c r="D3995" s="11" t="s">
        <v>152</v>
      </c>
    </row>
    <row r="3996" spans="1:4" outlineLevel="2" x14ac:dyDescent="0.25">
      <c r="A3996" s="8" t="s">
        <v>3998</v>
      </c>
      <c r="B3996" s="9" t="s">
        <v>4070</v>
      </c>
      <c r="C3996" s="10">
        <v>176539.87</v>
      </c>
      <c r="D3996" s="11" t="s">
        <v>435</v>
      </c>
    </row>
    <row r="3997" spans="1:4" outlineLevel="2" x14ac:dyDescent="0.25">
      <c r="A3997" s="8" t="s">
        <v>3998</v>
      </c>
      <c r="B3997" s="9" t="s">
        <v>4071</v>
      </c>
      <c r="C3997" s="10">
        <v>2156823.84</v>
      </c>
      <c r="D3997" s="11" t="s">
        <v>289</v>
      </c>
    </row>
    <row r="3998" spans="1:4" outlineLevel="2" x14ac:dyDescent="0.25">
      <c r="A3998" s="8" t="s">
        <v>3998</v>
      </c>
      <c r="B3998" s="9" t="s">
        <v>4072</v>
      </c>
      <c r="C3998" s="10">
        <v>3961267.77</v>
      </c>
      <c r="D3998" s="11" t="s">
        <v>98</v>
      </c>
    </row>
    <row r="3999" spans="1:4" outlineLevel="2" x14ac:dyDescent="0.25">
      <c r="A3999" s="8" t="s">
        <v>3998</v>
      </c>
      <c r="B3999" s="9" t="s">
        <v>4073</v>
      </c>
      <c r="C3999" s="10">
        <v>23200994.640000001</v>
      </c>
      <c r="D3999" s="11" t="s">
        <v>40</v>
      </c>
    </row>
    <row r="4000" spans="1:4" outlineLevel="2" x14ac:dyDescent="0.25">
      <c r="A4000" s="8" t="s">
        <v>3998</v>
      </c>
      <c r="B4000" s="9" t="s">
        <v>4074</v>
      </c>
      <c r="C4000" s="10">
        <v>740235.16</v>
      </c>
      <c r="D4000" s="11" t="s">
        <v>24</v>
      </c>
    </row>
    <row r="4001" spans="1:4" outlineLevel="2" x14ac:dyDescent="0.25">
      <c r="A4001" s="8" t="s">
        <v>3998</v>
      </c>
      <c r="B4001" s="9" t="s">
        <v>4075</v>
      </c>
      <c r="C4001" s="10">
        <v>299323.90000000002</v>
      </c>
      <c r="D4001" s="11" t="s">
        <v>33</v>
      </c>
    </row>
    <row r="4002" spans="1:4" outlineLevel="2" x14ac:dyDescent="0.25">
      <c r="A4002" s="8" t="s">
        <v>3998</v>
      </c>
      <c r="B4002" s="9" t="s">
        <v>4076</v>
      </c>
      <c r="C4002" s="10">
        <v>100234.85</v>
      </c>
      <c r="D4002" s="11" t="s">
        <v>93</v>
      </c>
    </row>
    <row r="4003" spans="1:4" outlineLevel="2" x14ac:dyDescent="0.25">
      <c r="A4003" s="8" t="s">
        <v>3998</v>
      </c>
      <c r="B4003" s="9" t="s">
        <v>4077</v>
      </c>
      <c r="C4003" s="10">
        <v>227841.59</v>
      </c>
      <c r="D4003" s="11" t="s">
        <v>142</v>
      </c>
    </row>
    <row r="4004" spans="1:4" outlineLevel="2" x14ac:dyDescent="0.25">
      <c r="A4004" s="8" t="s">
        <v>3998</v>
      </c>
      <c r="B4004" s="9" t="s">
        <v>4078</v>
      </c>
      <c r="C4004" s="10">
        <v>173074.17</v>
      </c>
      <c r="D4004" s="11" t="s">
        <v>54</v>
      </c>
    </row>
    <row r="4005" spans="1:4" outlineLevel="2" x14ac:dyDescent="0.25">
      <c r="A4005" s="8" t="s">
        <v>3998</v>
      </c>
      <c r="B4005" s="9" t="s">
        <v>4079</v>
      </c>
      <c r="C4005" s="10">
        <v>361169.59</v>
      </c>
      <c r="D4005" s="11" t="s">
        <v>142</v>
      </c>
    </row>
    <row r="4006" spans="1:4" outlineLevel="2" x14ac:dyDescent="0.25">
      <c r="A4006" s="8" t="s">
        <v>3998</v>
      </c>
      <c r="B4006" s="9" t="s">
        <v>4080</v>
      </c>
      <c r="C4006" s="10">
        <v>3549506.08</v>
      </c>
      <c r="D4006" s="11" t="s">
        <v>119</v>
      </c>
    </row>
    <row r="4007" spans="1:4" outlineLevel="2" x14ac:dyDescent="0.25">
      <c r="A4007" s="8" t="s">
        <v>3998</v>
      </c>
      <c r="B4007" s="9" t="s">
        <v>4081</v>
      </c>
      <c r="C4007" s="10">
        <v>48672.77</v>
      </c>
      <c r="D4007" s="11" t="s">
        <v>60</v>
      </c>
    </row>
    <row r="4008" spans="1:4" outlineLevel="2" x14ac:dyDescent="0.25">
      <c r="A4008" s="8" t="s">
        <v>3998</v>
      </c>
      <c r="B4008" s="9" t="s">
        <v>4082</v>
      </c>
      <c r="C4008" s="10">
        <v>59512.94</v>
      </c>
      <c r="D4008" s="11" t="s">
        <v>56</v>
      </c>
    </row>
    <row r="4009" spans="1:4" outlineLevel="2" x14ac:dyDescent="0.25">
      <c r="A4009" s="8" t="s">
        <v>3998</v>
      </c>
      <c r="B4009" s="9" t="s">
        <v>4083</v>
      </c>
      <c r="C4009" s="10">
        <v>348942.21</v>
      </c>
      <c r="D4009" s="11" t="s">
        <v>58</v>
      </c>
    </row>
    <row r="4010" spans="1:4" outlineLevel="2" x14ac:dyDescent="0.25">
      <c r="A4010" s="8" t="s">
        <v>3998</v>
      </c>
      <c r="B4010" s="9" t="s">
        <v>4084</v>
      </c>
      <c r="C4010" s="10">
        <v>151867.93</v>
      </c>
      <c r="D4010" s="11" t="s">
        <v>150</v>
      </c>
    </row>
    <row r="4011" spans="1:4" outlineLevel="2" x14ac:dyDescent="0.25">
      <c r="A4011" s="8" t="s">
        <v>3998</v>
      </c>
      <c r="B4011" s="9" t="s">
        <v>4085</v>
      </c>
      <c r="C4011" s="10">
        <v>430936.05</v>
      </c>
      <c r="D4011" s="11" t="s">
        <v>653</v>
      </c>
    </row>
    <row r="4012" spans="1:4" outlineLevel="2" x14ac:dyDescent="0.25">
      <c r="A4012" s="8" t="s">
        <v>3998</v>
      </c>
      <c r="B4012" s="9" t="s">
        <v>4086</v>
      </c>
      <c r="C4012" s="10">
        <v>3556448.93</v>
      </c>
      <c r="D4012" s="11" t="s">
        <v>113</v>
      </c>
    </row>
    <row r="4013" spans="1:4" outlineLevel="2" x14ac:dyDescent="0.25">
      <c r="A4013" s="8" t="s">
        <v>3998</v>
      </c>
      <c r="B4013" s="9" t="s">
        <v>4087</v>
      </c>
      <c r="C4013" s="10">
        <v>58608.91</v>
      </c>
      <c r="D4013" s="11" t="s">
        <v>71</v>
      </c>
    </row>
    <row r="4014" spans="1:4" outlineLevel="2" x14ac:dyDescent="0.25">
      <c r="A4014" s="8" t="s">
        <v>3998</v>
      </c>
      <c r="B4014" s="9" t="s">
        <v>4088</v>
      </c>
      <c r="C4014" s="10">
        <v>844088.46</v>
      </c>
      <c r="D4014" s="11" t="s">
        <v>176</v>
      </c>
    </row>
    <row r="4015" spans="1:4" outlineLevel="2" x14ac:dyDescent="0.25">
      <c r="A4015" s="8" t="s">
        <v>3998</v>
      </c>
      <c r="B4015" s="9" t="s">
        <v>4089</v>
      </c>
      <c r="C4015" s="10">
        <v>660060.04</v>
      </c>
      <c r="D4015" s="11" t="s">
        <v>20</v>
      </c>
    </row>
    <row r="4016" spans="1:4" outlineLevel="2" x14ac:dyDescent="0.25">
      <c r="A4016" s="8" t="s">
        <v>3998</v>
      </c>
      <c r="B4016" s="9" t="s">
        <v>4090</v>
      </c>
      <c r="C4016" s="10">
        <v>301879.34000000003</v>
      </c>
      <c r="D4016" s="11" t="s">
        <v>339</v>
      </c>
    </row>
    <row r="4017" spans="1:4" outlineLevel="2" x14ac:dyDescent="0.25">
      <c r="A4017" s="8" t="s">
        <v>3998</v>
      </c>
      <c r="B4017" s="9" t="s">
        <v>4091</v>
      </c>
      <c r="C4017" s="10">
        <v>63435.47</v>
      </c>
      <c r="D4017" s="11" t="s">
        <v>142</v>
      </c>
    </row>
    <row r="4018" spans="1:4" outlineLevel="2" x14ac:dyDescent="0.25">
      <c r="A4018" s="8" t="s">
        <v>3998</v>
      </c>
      <c r="B4018" s="9" t="s">
        <v>4092</v>
      </c>
      <c r="C4018" s="10">
        <v>44458161.549999997</v>
      </c>
      <c r="D4018" s="11" t="s">
        <v>98</v>
      </c>
    </row>
    <row r="4019" spans="1:4" outlineLevel="2" x14ac:dyDescent="0.25">
      <c r="A4019" s="8" t="s">
        <v>3998</v>
      </c>
      <c r="B4019" s="9" t="s">
        <v>4093</v>
      </c>
      <c r="C4019" s="10">
        <v>53838.06</v>
      </c>
      <c r="D4019" s="11" t="s">
        <v>131</v>
      </c>
    </row>
    <row r="4020" spans="1:4" outlineLevel="2" x14ac:dyDescent="0.25">
      <c r="A4020" s="8" t="s">
        <v>3998</v>
      </c>
      <c r="B4020" s="9" t="s">
        <v>4094</v>
      </c>
      <c r="C4020" s="10">
        <v>357732.38</v>
      </c>
      <c r="D4020" s="11" t="s">
        <v>282</v>
      </c>
    </row>
    <row r="4021" spans="1:4" outlineLevel="2" x14ac:dyDescent="0.25">
      <c r="A4021" s="8" t="s">
        <v>3998</v>
      </c>
      <c r="B4021" s="9" t="s">
        <v>4095</v>
      </c>
      <c r="C4021" s="10">
        <v>6286375.8899999997</v>
      </c>
      <c r="D4021" s="11" t="s">
        <v>31</v>
      </c>
    </row>
    <row r="4022" spans="1:4" outlineLevel="2" x14ac:dyDescent="0.25">
      <c r="A4022" s="8" t="s">
        <v>3998</v>
      </c>
      <c r="B4022" s="9" t="s">
        <v>4096</v>
      </c>
      <c r="C4022" s="10">
        <v>97491.13</v>
      </c>
      <c r="D4022" s="11" t="s">
        <v>16</v>
      </c>
    </row>
    <row r="4023" spans="1:4" outlineLevel="2" x14ac:dyDescent="0.25">
      <c r="A4023" s="8" t="s">
        <v>3998</v>
      </c>
      <c r="B4023" s="9" t="s">
        <v>4097</v>
      </c>
      <c r="C4023" s="10">
        <v>753292.71</v>
      </c>
      <c r="D4023" s="11" t="s">
        <v>22</v>
      </c>
    </row>
    <row r="4024" spans="1:4" outlineLevel="2" x14ac:dyDescent="0.25">
      <c r="A4024" s="8" t="s">
        <v>3998</v>
      </c>
      <c r="B4024" s="9" t="s">
        <v>4098</v>
      </c>
      <c r="C4024" s="10">
        <v>185678.79</v>
      </c>
      <c r="D4024" s="11" t="s">
        <v>40</v>
      </c>
    </row>
    <row r="4025" spans="1:4" outlineLevel="2" x14ac:dyDescent="0.25">
      <c r="A4025" s="8" t="s">
        <v>3998</v>
      </c>
      <c r="B4025" s="9" t="s">
        <v>4099</v>
      </c>
      <c r="C4025" s="10">
        <v>167020.44</v>
      </c>
      <c r="D4025" s="11" t="s">
        <v>158</v>
      </c>
    </row>
    <row r="4026" spans="1:4" outlineLevel="2" x14ac:dyDescent="0.25">
      <c r="A4026" s="8" t="s">
        <v>3998</v>
      </c>
      <c r="B4026" s="9" t="s">
        <v>4100</v>
      </c>
      <c r="C4026" s="10">
        <v>674435.79</v>
      </c>
      <c r="D4026" s="11" t="s">
        <v>29</v>
      </c>
    </row>
    <row r="4027" spans="1:4" outlineLevel="2" x14ac:dyDescent="0.25">
      <c r="A4027" s="8" t="s">
        <v>3998</v>
      </c>
      <c r="B4027" s="9" t="s">
        <v>4101</v>
      </c>
      <c r="C4027" s="10">
        <v>289770.48</v>
      </c>
      <c r="D4027" s="11" t="s">
        <v>22</v>
      </c>
    </row>
    <row r="4028" spans="1:4" outlineLevel="2" x14ac:dyDescent="0.25">
      <c r="A4028" s="8" t="s">
        <v>3998</v>
      </c>
      <c r="B4028" s="9" t="s">
        <v>4102</v>
      </c>
      <c r="C4028" s="10">
        <v>756240.02</v>
      </c>
      <c r="D4028" s="11" t="s">
        <v>58</v>
      </c>
    </row>
    <row r="4029" spans="1:4" outlineLevel="2" x14ac:dyDescent="0.25">
      <c r="A4029" s="8" t="s">
        <v>3998</v>
      </c>
      <c r="B4029" s="9" t="s">
        <v>4103</v>
      </c>
      <c r="C4029" s="10">
        <v>355308.56</v>
      </c>
      <c r="D4029" s="11" t="s">
        <v>40</v>
      </c>
    </row>
    <row r="4030" spans="1:4" outlineLevel="2" x14ac:dyDescent="0.25">
      <c r="A4030" s="8" t="s">
        <v>3998</v>
      </c>
      <c r="B4030" s="9" t="s">
        <v>4104</v>
      </c>
      <c r="C4030" s="10">
        <v>341163.3</v>
      </c>
      <c r="D4030" s="11" t="s">
        <v>282</v>
      </c>
    </row>
    <row r="4031" spans="1:4" outlineLevel="2" x14ac:dyDescent="0.25">
      <c r="A4031" s="8" t="s">
        <v>3998</v>
      </c>
      <c r="B4031" s="9" t="s">
        <v>4105</v>
      </c>
      <c r="C4031" s="10">
        <v>111500.35</v>
      </c>
      <c r="D4031" s="11" t="s">
        <v>119</v>
      </c>
    </row>
    <row r="4032" spans="1:4" outlineLevel="2" x14ac:dyDescent="0.25">
      <c r="A4032" s="8" t="s">
        <v>3998</v>
      </c>
      <c r="B4032" s="9" t="s">
        <v>4106</v>
      </c>
      <c r="C4032" s="10">
        <v>644940.29</v>
      </c>
      <c r="D4032" s="11" t="s">
        <v>214</v>
      </c>
    </row>
    <row r="4033" spans="1:4" outlineLevel="2" x14ac:dyDescent="0.25">
      <c r="A4033" s="8" t="s">
        <v>3998</v>
      </c>
      <c r="B4033" s="9" t="s">
        <v>4107</v>
      </c>
      <c r="C4033" s="10">
        <v>92817.13</v>
      </c>
      <c r="D4033" s="11" t="s">
        <v>60</v>
      </c>
    </row>
    <row r="4034" spans="1:4" outlineLevel="2" x14ac:dyDescent="0.25">
      <c r="A4034" s="8" t="s">
        <v>3998</v>
      </c>
      <c r="B4034" s="9" t="s">
        <v>4108</v>
      </c>
      <c r="C4034" s="10">
        <v>156248.92000000001</v>
      </c>
      <c r="D4034" s="11" t="s">
        <v>274</v>
      </c>
    </row>
    <row r="4035" spans="1:4" outlineLevel="2" x14ac:dyDescent="0.25">
      <c r="A4035" s="8" t="s">
        <v>3998</v>
      </c>
      <c r="B4035" s="9" t="s">
        <v>4109</v>
      </c>
      <c r="C4035" s="10">
        <v>927924.61</v>
      </c>
      <c r="D4035" s="11" t="s">
        <v>150</v>
      </c>
    </row>
    <row r="4036" spans="1:4" outlineLevel="2" x14ac:dyDescent="0.25">
      <c r="A4036" s="8" t="s">
        <v>3998</v>
      </c>
      <c r="B4036" s="9" t="s">
        <v>4110</v>
      </c>
      <c r="C4036" s="10">
        <v>103240.99</v>
      </c>
      <c r="D4036" s="11" t="s">
        <v>24</v>
      </c>
    </row>
    <row r="4037" spans="1:4" outlineLevel="2" x14ac:dyDescent="0.25">
      <c r="A4037" s="8" t="s">
        <v>3998</v>
      </c>
      <c r="B4037" s="9" t="s">
        <v>4111</v>
      </c>
      <c r="C4037" s="10">
        <v>141364.35</v>
      </c>
      <c r="D4037" s="11" t="s">
        <v>119</v>
      </c>
    </row>
    <row r="4038" spans="1:4" outlineLevel="2" x14ac:dyDescent="0.25">
      <c r="A4038" s="8" t="s">
        <v>3998</v>
      </c>
      <c r="B4038" s="9" t="s">
        <v>4112</v>
      </c>
      <c r="C4038" s="10">
        <v>183703.34</v>
      </c>
      <c r="D4038" s="11" t="s">
        <v>150</v>
      </c>
    </row>
    <row r="4039" spans="1:4" outlineLevel="2" x14ac:dyDescent="0.25">
      <c r="A4039" s="8" t="s">
        <v>3998</v>
      </c>
      <c r="B4039" s="9" t="s">
        <v>4113</v>
      </c>
      <c r="C4039" s="10">
        <v>1372610.13</v>
      </c>
      <c r="D4039" s="11" t="s">
        <v>49</v>
      </c>
    </row>
    <row r="4040" spans="1:4" outlineLevel="2" x14ac:dyDescent="0.25">
      <c r="A4040" s="8" t="s">
        <v>3998</v>
      </c>
      <c r="B4040" s="9" t="s">
        <v>4114</v>
      </c>
      <c r="C4040" s="10">
        <v>16279020.560000001</v>
      </c>
      <c r="D4040" s="11" t="s">
        <v>26</v>
      </c>
    </row>
    <row r="4041" spans="1:4" outlineLevel="2" x14ac:dyDescent="0.25">
      <c r="A4041" s="8" t="s">
        <v>3998</v>
      </c>
      <c r="B4041" s="9" t="s">
        <v>4115</v>
      </c>
      <c r="C4041" s="10">
        <v>12714531.859999999</v>
      </c>
      <c r="D4041" s="11" t="s">
        <v>122</v>
      </c>
    </row>
    <row r="4042" spans="1:4" outlineLevel="2" x14ac:dyDescent="0.25">
      <c r="A4042" s="8" t="s">
        <v>3998</v>
      </c>
      <c r="B4042" s="9" t="s">
        <v>4116</v>
      </c>
      <c r="C4042" s="10">
        <v>333554.69</v>
      </c>
      <c r="D4042" s="11" t="s">
        <v>98</v>
      </c>
    </row>
    <row r="4043" spans="1:4" outlineLevel="2" x14ac:dyDescent="0.25">
      <c r="A4043" s="8" t="s">
        <v>3998</v>
      </c>
      <c r="B4043" s="9" t="s">
        <v>4117</v>
      </c>
      <c r="C4043" s="10">
        <v>76457.22</v>
      </c>
      <c r="D4043" s="11" t="s">
        <v>24</v>
      </c>
    </row>
    <row r="4044" spans="1:4" outlineLevel="2" x14ac:dyDescent="0.25">
      <c r="A4044" s="8" t="s">
        <v>3998</v>
      </c>
      <c r="B4044" s="9" t="s">
        <v>4118</v>
      </c>
      <c r="C4044" s="10">
        <v>142401.04</v>
      </c>
      <c r="D4044" s="11" t="s">
        <v>47</v>
      </c>
    </row>
    <row r="4045" spans="1:4" outlineLevel="2" x14ac:dyDescent="0.25">
      <c r="A4045" s="8" t="s">
        <v>3998</v>
      </c>
      <c r="B4045" s="9" t="s">
        <v>4119</v>
      </c>
      <c r="C4045" s="10">
        <v>53738.62</v>
      </c>
      <c r="D4045" s="11" t="s">
        <v>16</v>
      </c>
    </row>
    <row r="4046" spans="1:4" outlineLevel="2" x14ac:dyDescent="0.25">
      <c r="A4046" s="8" t="s">
        <v>3998</v>
      </c>
      <c r="B4046" s="9" t="s">
        <v>4120</v>
      </c>
      <c r="C4046" s="10">
        <v>141988.32999999999</v>
      </c>
      <c r="D4046" s="11" t="s">
        <v>76</v>
      </c>
    </row>
    <row r="4047" spans="1:4" outlineLevel="2" x14ac:dyDescent="0.25">
      <c r="A4047" s="8" t="s">
        <v>3998</v>
      </c>
      <c r="B4047" s="9" t="s">
        <v>4121</v>
      </c>
      <c r="C4047" s="10">
        <v>1063064.9099999999</v>
      </c>
      <c r="D4047" s="11" t="s">
        <v>49</v>
      </c>
    </row>
    <row r="4048" spans="1:4" outlineLevel="2" x14ac:dyDescent="0.25">
      <c r="A4048" s="8" t="s">
        <v>3998</v>
      </c>
      <c r="B4048" s="9" t="s">
        <v>4122</v>
      </c>
      <c r="C4048" s="10">
        <v>46321.64</v>
      </c>
      <c r="D4048" s="11" t="s">
        <v>1901</v>
      </c>
    </row>
    <row r="4049" spans="1:4" outlineLevel="2" x14ac:dyDescent="0.25">
      <c r="A4049" s="8" t="s">
        <v>3998</v>
      </c>
      <c r="B4049" s="9" t="s">
        <v>4123</v>
      </c>
      <c r="C4049" s="10">
        <v>108552.85</v>
      </c>
      <c r="D4049" s="11" t="s">
        <v>150</v>
      </c>
    </row>
    <row r="4050" spans="1:4" outlineLevel="2" x14ac:dyDescent="0.25">
      <c r="A4050" s="8" t="s">
        <v>3998</v>
      </c>
      <c r="B4050" s="9" t="s">
        <v>4124</v>
      </c>
      <c r="C4050" s="10">
        <v>1662238.06</v>
      </c>
      <c r="D4050" s="11" t="s">
        <v>71</v>
      </c>
    </row>
    <row r="4051" spans="1:4" outlineLevel="2" x14ac:dyDescent="0.25">
      <c r="A4051" s="8" t="s">
        <v>3998</v>
      </c>
      <c r="B4051" s="9" t="s">
        <v>4125</v>
      </c>
      <c r="C4051" s="10">
        <v>74443.350000000006</v>
      </c>
      <c r="D4051" s="11" t="s">
        <v>93</v>
      </c>
    </row>
    <row r="4052" spans="1:4" outlineLevel="2" x14ac:dyDescent="0.25">
      <c r="A4052" s="8" t="s">
        <v>3998</v>
      </c>
      <c r="B4052" s="9" t="s">
        <v>4126</v>
      </c>
      <c r="C4052" s="10">
        <v>216994.66</v>
      </c>
      <c r="D4052" s="11" t="s">
        <v>453</v>
      </c>
    </row>
    <row r="4053" spans="1:4" outlineLevel="2" x14ac:dyDescent="0.25">
      <c r="A4053" s="8" t="s">
        <v>3998</v>
      </c>
      <c r="B4053" s="9" t="s">
        <v>4127</v>
      </c>
      <c r="C4053" s="10">
        <v>174198.21</v>
      </c>
      <c r="D4053" s="11" t="s">
        <v>11</v>
      </c>
    </row>
    <row r="4054" spans="1:4" outlineLevel="2" x14ac:dyDescent="0.25">
      <c r="A4054" s="8" t="s">
        <v>3998</v>
      </c>
      <c r="B4054" s="9" t="s">
        <v>4128</v>
      </c>
      <c r="C4054" s="10">
        <v>102028.06</v>
      </c>
      <c r="D4054" s="11" t="s">
        <v>60</v>
      </c>
    </row>
    <row r="4055" spans="1:4" outlineLevel="2" x14ac:dyDescent="0.25">
      <c r="A4055" s="8" t="s">
        <v>3998</v>
      </c>
      <c r="B4055" s="9" t="s">
        <v>4129</v>
      </c>
      <c r="C4055" s="10">
        <v>734033.11</v>
      </c>
      <c r="D4055" s="11" t="s">
        <v>96</v>
      </c>
    </row>
    <row r="4056" spans="1:4" outlineLevel="2" x14ac:dyDescent="0.25">
      <c r="A4056" s="8" t="s">
        <v>3998</v>
      </c>
      <c r="B4056" s="9" t="s">
        <v>4130</v>
      </c>
      <c r="C4056" s="10">
        <v>46571119.969999999</v>
      </c>
      <c r="D4056" s="11" t="s">
        <v>176</v>
      </c>
    </row>
    <row r="4057" spans="1:4" outlineLevel="2" x14ac:dyDescent="0.25">
      <c r="A4057" s="8" t="s">
        <v>3998</v>
      </c>
      <c r="B4057" s="9" t="s">
        <v>4131</v>
      </c>
      <c r="C4057" s="10">
        <v>471423.93</v>
      </c>
      <c r="D4057" s="11" t="s">
        <v>47</v>
      </c>
    </row>
    <row r="4058" spans="1:4" outlineLevel="2" x14ac:dyDescent="0.25">
      <c r="A4058" s="8" t="s">
        <v>3998</v>
      </c>
      <c r="B4058" s="9" t="s">
        <v>4132</v>
      </c>
      <c r="C4058" s="10">
        <v>35099.519999999997</v>
      </c>
      <c r="D4058" s="11" t="s">
        <v>58</v>
      </c>
    </row>
    <row r="4059" spans="1:4" outlineLevel="2" x14ac:dyDescent="0.25">
      <c r="A4059" s="8" t="s">
        <v>3998</v>
      </c>
      <c r="B4059" s="9" t="s">
        <v>4133</v>
      </c>
      <c r="C4059" s="10">
        <v>1806433.78</v>
      </c>
      <c r="D4059" s="11" t="s">
        <v>122</v>
      </c>
    </row>
    <row r="4060" spans="1:4" outlineLevel="2" x14ac:dyDescent="0.25">
      <c r="A4060" s="8" t="s">
        <v>3998</v>
      </c>
      <c r="B4060" s="9" t="s">
        <v>4134</v>
      </c>
      <c r="C4060" s="10">
        <v>238327.78</v>
      </c>
      <c r="D4060" s="11" t="s">
        <v>62</v>
      </c>
    </row>
    <row r="4061" spans="1:4" outlineLevel="2" x14ac:dyDescent="0.25">
      <c r="A4061" s="8" t="s">
        <v>3998</v>
      </c>
      <c r="B4061" s="9" t="s">
        <v>4135</v>
      </c>
      <c r="C4061" s="10">
        <v>340511.88</v>
      </c>
      <c r="D4061" s="11" t="s">
        <v>60</v>
      </c>
    </row>
    <row r="4062" spans="1:4" outlineLevel="2" x14ac:dyDescent="0.25">
      <c r="A4062" s="8" t="s">
        <v>3998</v>
      </c>
      <c r="B4062" s="9" t="s">
        <v>4136</v>
      </c>
      <c r="C4062" s="10">
        <v>106612.51</v>
      </c>
      <c r="D4062" s="11" t="s">
        <v>54</v>
      </c>
    </row>
    <row r="4063" spans="1:4" outlineLevel="2" x14ac:dyDescent="0.25">
      <c r="A4063" s="8" t="s">
        <v>3998</v>
      </c>
      <c r="B4063" s="9" t="s">
        <v>4137</v>
      </c>
      <c r="C4063" s="10">
        <v>768272.1</v>
      </c>
      <c r="D4063" s="11" t="s">
        <v>40</v>
      </c>
    </row>
    <row r="4064" spans="1:4" outlineLevel="2" x14ac:dyDescent="0.25">
      <c r="A4064" s="8" t="s">
        <v>3998</v>
      </c>
      <c r="B4064" s="9" t="s">
        <v>4138</v>
      </c>
      <c r="C4064" s="10">
        <v>782450.67</v>
      </c>
      <c r="D4064" s="11" t="s">
        <v>54</v>
      </c>
    </row>
    <row r="4065" spans="1:4" outlineLevel="2" x14ac:dyDescent="0.25">
      <c r="A4065" s="8" t="s">
        <v>3998</v>
      </c>
      <c r="B4065" s="9" t="s">
        <v>4139</v>
      </c>
      <c r="C4065" s="10">
        <v>1891584.43</v>
      </c>
      <c r="D4065" s="11" t="s">
        <v>40</v>
      </c>
    </row>
    <row r="4066" spans="1:4" outlineLevel="2" x14ac:dyDescent="0.25">
      <c r="A4066" s="8" t="s">
        <v>3998</v>
      </c>
      <c r="B4066" s="9" t="s">
        <v>4140</v>
      </c>
      <c r="C4066" s="10">
        <v>185153.51</v>
      </c>
      <c r="D4066" s="11" t="s">
        <v>22</v>
      </c>
    </row>
    <row r="4067" spans="1:4" outlineLevel="2" x14ac:dyDescent="0.25">
      <c r="A4067" s="8" t="s">
        <v>3998</v>
      </c>
      <c r="B4067" s="9" t="s">
        <v>4141</v>
      </c>
      <c r="C4067" s="10">
        <v>4521166.3499999996</v>
      </c>
      <c r="D4067" s="11" t="s">
        <v>282</v>
      </c>
    </row>
    <row r="4068" spans="1:4" outlineLevel="2" x14ac:dyDescent="0.25">
      <c r="A4068" s="8" t="s">
        <v>3998</v>
      </c>
      <c r="B4068" s="9" t="s">
        <v>4142</v>
      </c>
      <c r="C4068" s="10">
        <v>299328.28000000003</v>
      </c>
      <c r="D4068" s="11" t="s">
        <v>20</v>
      </c>
    </row>
    <row r="4069" spans="1:4" outlineLevel="2" x14ac:dyDescent="0.25">
      <c r="A4069" s="8" t="s">
        <v>3998</v>
      </c>
      <c r="B4069" s="9" t="s">
        <v>4143</v>
      </c>
      <c r="C4069" s="10">
        <v>53722.27</v>
      </c>
      <c r="D4069" s="11" t="s">
        <v>62</v>
      </c>
    </row>
    <row r="4070" spans="1:4" outlineLevel="2" x14ac:dyDescent="0.25">
      <c r="A4070" s="8" t="s">
        <v>3998</v>
      </c>
      <c r="B4070" s="9" t="s">
        <v>4144</v>
      </c>
      <c r="C4070" s="10">
        <v>2865538.64</v>
      </c>
      <c r="D4070" s="11" t="s">
        <v>152</v>
      </c>
    </row>
    <row r="4071" spans="1:4" outlineLevel="2" x14ac:dyDescent="0.25">
      <c r="A4071" s="8" t="s">
        <v>3998</v>
      </c>
      <c r="B4071" s="9" t="s">
        <v>4145</v>
      </c>
      <c r="C4071" s="10">
        <v>130227.96</v>
      </c>
      <c r="D4071" s="11" t="s">
        <v>31</v>
      </c>
    </row>
    <row r="4072" spans="1:4" outlineLevel="2" x14ac:dyDescent="0.25">
      <c r="A4072" s="8" t="s">
        <v>3998</v>
      </c>
      <c r="B4072" s="9" t="s">
        <v>4146</v>
      </c>
      <c r="C4072" s="10">
        <v>1536640.13</v>
      </c>
      <c r="D4072" s="11" t="s">
        <v>26</v>
      </c>
    </row>
    <row r="4073" spans="1:4" outlineLevel="2" x14ac:dyDescent="0.25">
      <c r="A4073" s="8" t="s">
        <v>3998</v>
      </c>
      <c r="B4073" s="9" t="s">
        <v>4147</v>
      </c>
      <c r="C4073" s="10">
        <v>40017.599999999999</v>
      </c>
      <c r="D4073" s="11" t="s">
        <v>62</v>
      </c>
    </row>
    <row r="4074" spans="1:4" outlineLevel="2" x14ac:dyDescent="0.25">
      <c r="A4074" s="8" t="s">
        <v>3998</v>
      </c>
      <c r="B4074" s="9" t="s">
        <v>4148</v>
      </c>
      <c r="C4074" s="10">
        <v>416651.61</v>
      </c>
      <c r="D4074" s="11" t="s">
        <v>176</v>
      </c>
    </row>
    <row r="4075" spans="1:4" outlineLevel="2" x14ac:dyDescent="0.25">
      <c r="A4075" s="8" t="s">
        <v>3998</v>
      </c>
      <c r="B4075" s="9" t="s">
        <v>4149</v>
      </c>
      <c r="C4075" s="10">
        <v>703971.77</v>
      </c>
      <c r="D4075" s="11" t="s">
        <v>49</v>
      </c>
    </row>
    <row r="4076" spans="1:4" outlineLevel="2" x14ac:dyDescent="0.25">
      <c r="A4076" s="8" t="s">
        <v>3998</v>
      </c>
      <c r="B4076" s="9" t="s">
        <v>4150</v>
      </c>
      <c r="C4076" s="10">
        <v>660979.19999999995</v>
      </c>
      <c r="D4076" s="11" t="s">
        <v>31</v>
      </c>
    </row>
    <row r="4077" spans="1:4" outlineLevel="2" x14ac:dyDescent="0.25">
      <c r="A4077" s="8" t="s">
        <v>3998</v>
      </c>
      <c r="B4077" s="9" t="s">
        <v>4151</v>
      </c>
      <c r="C4077" s="10">
        <v>88138.77</v>
      </c>
      <c r="D4077" s="11" t="s">
        <v>49</v>
      </c>
    </row>
    <row r="4078" spans="1:4" outlineLevel="2" x14ac:dyDescent="0.25">
      <c r="A4078" s="8" t="s">
        <v>3998</v>
      </c>
      <c r="B4078" s="9" t="s">
        <v>4152</v>
      </c>
      <c r="C4078" s="10">
        <v>473642.73</v>
      </c>
      <c r="D4078" s="11" t="s">
        <v>71</v>
      </c>
    </row>
    <row r="4079" spans="1:4" outlineLevel="2" x14ac:dyDescent="0.25">
      <c r="A4079" s="8" t="s">
        <v>3998</v>
      </c>
      <c r="B4079" s="9" t="s">
        <v>4153</v>
      </c>
      <c r="C4079" s="10">
        <v>2187539.64</v>
      </c>
      <c r="D4079" s="11" t="s">
        <v>22</v>
      </c>
    </row>
    <row r="4080" spans="1:4" outlineLevel="2" x14ac:dyDescent="0.25">
      <c r="A4080" s="8" t="s">
        <v>3998</v>
      </c>
      <c r="B4080" s="9" t="s">
        <v>4154</v>
      </c>
      <c r="C4080" s="10">
        <v>90469844.819999993</v>
      </c>
      <c r="D4080" s="11" t="s">
        <v>8</v>
      </c>
    </row>
    <row r="4081" spans="1:4" outlineLevel="2" x14ac:dyDescent="0.25">
      <c r="A4081" s="8" t="s">
        <v>3998</v>
      </c>
      <c r="B4081" s="9" t="s">
        <v>4155</v>
      </c>
      <c r="C4081" s="10">
        <v>159059.59</v>
      </c>
      <c r="D4081" s="11" t="s">
        <v>16</v>
      </c>
    </row>
    <row r="4082" spans="1:4" outlineLevel="2" x14ac:dyDescent="0.25">
      <c r="A4082" s="8" t="s">
        <v>3998</v>
      </c>
      <c r="B4082" s="9" t="s">
        <v>4156</v>
      </c>
      <c r="C4082" s="10">
        <v>116937.72</v>
      </c>
      <c r="D4082" s="11" t="s">
        <v>76</v>
      </c>
    </row>
    <row r="4083" spans="1:4" outlineLevel="2" x14ac:dyDescent="0.25">
      <c r="A4083" s="8" t="s">
        <v>3998</v>
      </c>
      <c r="B4083" s="9" t="s">
        <v>4157</v>
      </c>
      <c r="C4083" s="10">
        <v>64509.68</v>
      </c>
      <c r="D4083" s="11" t="s">
        <v>142</v>
      </c>
    </row>
    <row r="4084" spans="1:4" outlineLevel="2" x14ac:dyDescent="0.25">
      <c r="A4084" s="8" t="s">
        <v>3998</v>
      </c>
      <c r="B4084" s="9" t="s">
        <v>4158</v>
      </c>
      <c r="C4084" s="10">
        <v>306138.71000000002</v>
      </c>
      <c r="D4084" s="11" t="s">
        <v>43</v>
      </c>
    </row>
    <row r="4085" spans="1:4" outlineLevel="2" x14ac:dyDescent="0.25">
      <c r="A4085" s="8" t="s">
        <v>3998</v>
      </c>
      <c r="B4085" s="9" t="s">
        <v>4159</v>
      </c>
      <c r="C4085" s="10">
        <v>511922.83</v>
      </c>
      <c r="D4085" s="11" t="s">
        <v>280</v>
      </c>
    </row>
    <row r="4086" spans="1:4" outlineLevel="2" x14ac:dyDescent="0.25">
      <c r="A4086" s="8" t="s">
        <v>3998</v>
      </c>
      <c r="B4086" s="9" t="s">
        <v>4160</v>
      </c>
      <c r="C4086" s="10">
        <v>433609.9</v>
      </c>
      <c r="D4086" s="11" t="s">
        <v>65</v>
      </c>
    </row>
    <row r="4087" spans="1:4" outlineLevel="2" x14ac:dyDescent="0.25">
      <c r="A4087" s="8" t="s">
        <v>3998</v>
      </c>
      <c r="B4087" s="9" t="s">
        <v>4161</v>
      </c>
      <c r="C4087" s="10">
        <v>37139.019999999997</v>
      </c>
      <c r="D4087" s="11" t="s">
        <v>1350</v>
      </c>
    </row>
    <row r="4088" spans="1:4" outlineLevel="2" x14ac:dyDescent="0.25">
      <c r="A4088" s="8" t="s">
        <v>3998</v>
      </c>
      <c r="B4088" s="9" t="s">
        <v>4162</v>
      </c>
      <c r="C4088" s="10">
        <v>5953455.3499999996</v>
      </c>
      <c r="D4088" s="11" t="s">
        <v>150</v>
      </c>
    </row>
    <row r="4089" spans="1:4" outlineLevel="2" x14ac:dyDescent="0.25">
      <c r="A4089" s="8" t="s">
        <v>3998</v>
      </c>
      <c r="B4089" s="9" t="s">
        <v>4163</v>
      </c>
      <c r="C4089" s="10">
        <v>353186.53</v>
      </c>
      <c r="D4089" s="11" t="s">
        <v>14</v>
      </c>
    </row>
    <row r="4090" spans="1:4" outlineLevel="2" x14ac:dyDescent="0.25">
      <c r="A4090" s="8" t="s">
        <v>3998</v>
      </c>
      <c r="B4090" s="9" t="s">
        <v>4164</v>
      </c>
      <c r="C4090" s="10">
        <v>87508.479999999996</v>
      </c>
      <c r="D4090" s="11" t="s">
        <v>152</v>
      </c>
    </row>
    <row r="4091" spans="1:4" outlineLevel="2" x14ac:dyDescent="0.25">
      <c r="A4091" s="8" t="s">
        <v>3998</v>
      </c>
      <c r="B4091" s="9" t="s">
        <v>4165</v>
      </c>
      <c r="C4091" s="10">
        <v>4574508.97</v>
      </c>
      <c r="D4091" s="11" t="s">
        <v>40</v>
      </c>
    </row>
    <row r="4092" spans="1:4" outlineLevel="2" x14ac:dyDescent="0.25">
      <c r="A4092" s="8" t="s">
        <v>3998</v>
      </c>
      <c r="B4092" s="9" t="s">
        <v>4166</v>
      </c>
      <c r="C4092" s="10">
        <v>517505.73</v>
      </c>
      <c r="D4092" s="11" t="s">
        <v>152</v>
      </c>
    </row>
    <row r="4093" spans="1:4" outlineLevel="2" x14ac:dyDescent="0.25">
      <c r="A4093" s="8" t="s">
        <v>3998</v>
      </c>
      <c r="B4093" s="9" t="s">
        <v>4167</v>
      </c>
      <c r="C4093" s="10">
        <v>86036.15</v>
      </c>
      <c r="D4093" s="11" t="s">
        <v>126</v>
      </c>
    </row>
    <row r="4094" spans="1:4" outlineLevel="2" x14ac:dyDescent="0.25">
      <c r="A4094" s="8" t="s">
        <v>3998</v>
      </c>
      <c r="B4094" s="9" t="s">
        <v>4168</v>
      </c>
      <c r="C4094" s="10">
        <v>4557473.6500000004</v>
      </c>
      <c r="D4094" s="11" t="s">
        <v>26</v>
      </c>
    </row>
    <row r="4095" spans="1:4" outlineLevel="2" x14ac:dyDescent="0.25">
      <c r="A4095" s="8" t="s">
        <v>3998</v>
      </c>
      <c r="B4095" s="9" t="s">
        <v>4169</v>
      </c>
      <c r="C4095" s="10">
        <v>175044.56</v>
      </c>
      <c r="D4095" s="11" t="s">
        <v>20</v>
      </c>
    </row>
    <row r="4096" spans="1:4" outlineLevel="2" x14ac:dyDescent="0.25">
      <c r="A4096" s="8" t="s">
        <v>3998</v>
      </c>
      <c r="B4096" s="9" t="s">
        <v>4170</v>
      </c>
      <c r="C4096" s="10">
        <v>1790507.21</v>
      </c>
      <c r="D4096" s="11" t="s">
        <v>152</v>
      </c>
    </row>
    <row r="4097" spans="1:4" outlineLevel="2" x14ac:dyDescent="0.25">
      <c r="A4097" s="8" t="s">
        <v>3998</v>
      </c>
      <c r="B4097" s="9" t="s">
        <v>4171</v>
      </c>
      <c r="C4097" s="10">
        <v>140666.60999999999</v>
      </c>
      <c r="D4097" s="11" t="s">
        <v>84</v>
      </c>
    </row>
    <row r="4098" spans="1:4" outlineLevel="2" x14ac:dyDescent="0.25">
      <c r="A4098" s="8" t="s">
        <v>3998</v>
      </c>
      <c r="B4098" s="9" t="s">
        <v>4172</v>
      </c>
      <c r="C4098" s="10">
        <v>49354.9</v>
      </c>
      <c r="D4098" s="11" t="s">
        <v>339</v>
      </c>
    </row>
    <row r="4099" spans="1:4" outlineLevel="2" x14ac:dyDescent="0.25">
      <c r="A4099" s="8" t="s">
        <v>3998</v>
      </c>
      <c r="B4099" s="9" t="s">
        <v>4173</v>
      </c>
      <c r="C4099" s="10">
        <v>97463.37</v>
      </c>
      <c r="D4099" s="11" t="s">
        <v>26</v>
      </c>
    </row>
    <row r="4100" spans="1:4" outlineLevel="2" x14ac:dyDescent="0.25">
      <c r="A4100" s="8" t="s">
        <v>3998</v>
      </c>
      <c r="B4100" s="9" t="s">
        <v>4174</v>
      </c>
      <c r="C4100" s="10">
        <v>1984801.95</v>
      </c>
      <c r="D4100" s="11" t="s">
        <v>150</v>
      </c>
    </row>
    <row r="4101" spans="1:4" outlineLevel="2" x14ac:dyDescent="0.25">
      <c r="A4101" s="8" t="s">
        <v>3998</v>
      </c>
      <c r="B4101" s="9" t="s">
        <v>4175</v>
      </c>
      <c r="C4101" s="10">
        <v>308525.84999999998</v>
      </c>
      <c r="D4101" s="11" t="s">
        <v>71</v>
      </c>
    </row>
    <row r="4102" spans="1:4" outlineLevel="2" x14ac:dyDescent="0.25">
      <c r="A4102" s="8" t="s">
        <v>3998</v>
      </c>
      <c r="B4102" s="9" t="s">
        <v>4176</v>
      </c>
      <c r="C4102" s="10">
        <v>509926.26</v>
      </c>
      <c r="D4102" s="11" t="s">
        <v>40</v>
      </c>
    </row>
    <row r="4103" spans="1:4" outlineLevel="2" x14ac:dyDescent="0.25">
      <c r="A4103" s="8" t="s">
        <v>3998</v>
      </c>
      <c r="B4103" s="9" t="s">
        <v>4177</v>
      </c>
      <c r="C4103" s="10">
        <v>1806462.7</v>
      </c>
      <c r="D4103" s="11" t="s">
        <v>182</v>
      </c>
    </row>
    <row r="4104" spans="1:4" outlineLevel="2" x14ac:dyDescent="0.25">
      <c r="A4104" s="8" t="s">
        <v>3998</v>
      </c>
      <c r="B4104" s="9" t="s">
        <v>4178</v>
      </c>
      <c r="C4104" s="10">
        <v>945509.13</v>
      </c>
      <c r="D4104" s="11" t="s">
        <v>22</v>
      </c>
    </row>
    <row r="4105" spans="1:4" outlineLevel="2" x14ac:dyDescent="0.25">
      <c r="A4105" s="8" t="s">
        <v>3998</v>
      </c>
      <c r="B4105" s="9" t="s">
        <v>4179</v>
      </c>
      <c r="C4105" s="10">
        <v>1682030.43</v>
      </c>
      <c r="D4105" s="11" t="s">
        <v>93</v>
      </c>
    </row>
    <row r="4106" spans="1:4" outlineLevel="2" x14ac:dyDescent="0.25">
      <c r="A4106" s="8" t="s">
        <v>3998</v>
      </c>
      <c r="B4106" s="9" t="s">
        <v>4180</v>
      </c>
      <c r="C4106" s="10">
        <v>68417.919999999998</v>
      </c>
      <c r="D4106" s="11" t="s">
        <v>65</v>
      </c>
    </row>
    <row r="4107" spans="1:4" outlineLevel="2" x14ac:dyDescent="0.25">
      <c r="A4107" s="8" t="s">
        <v>3998</v>
      </c>
      <c r="B4107" s="9" t="s">
        <v>4181</v>
      </c>
      <c r="C4107" s="10">
        <v>1563853.54</v>
      </c>
      <c r="D4107" s="11" t="s">
        <v>58</v>
      </c>
    </row>
    <row r="4108" spans="1:4" outlineLevel="2" x14ac:dyDescent="0.25">
      <c r="A4108" s="8" t="s">
        <v>3998</v>
      </c>
      <c r="B4108" s="9" t="s">
        <v>4182</v>
      </c>
      <c r="C4108" s="10">
        <v>3308900.58</v>
      </c>
      <c r="D4108" s="11" t="s">
        <v>119</v>
      </c>
    </row>
    <row r="4109" spans="1:4" outlineLevel="2" x14ac:dyDescent="0.25">
      <c r="A4109" s="8" t="s">
        <v>3998</v>
      </c>
      <c r="B4109" s="9" t="s">
        <v>4183</v>
      </c>
      <c r="C4109" s="10">
        <v>266841.59999999998</v>
      </c>
      <c r="D4109" s="11" t="s">
        <v>40</v>
      </c>
    </row>
    <row r="4110" spans="1:4" outlineLevel="2" x14ac:dyDescent="0.25">
      <c r="A4110" s="8" t="s">
        <v>3998</v>
      </c>
      <c r="B4110" s="9" t="s">
        <v>4184</v>
      </c>
      <c r="C4110" s="10">
        <v>246357.32</v>
      </c>
      <c r="D4110" s="11" t="s">
        <v>152</v>
      </c>
    </row>
    <row r="4111" spans="1:4" outlineLevel="2" x14ac:dyDescent="0.25">
      <c r="A4111" s="8" t="s">
        <v>3998</v>
      </c>
      <c r="B4111" s="9" t="s">
        <v>4185</v>
      </c>
      <c r="C4111" s="10">
        <v>527998.06999999995</v>
      </c>
      <c r="D4111" s="11" t="s">
        <v>84</v>
      </c>
    </row>
    <row r="4112" spans="1:4" outlineLevel="2" x14ac:dyDescent="0.25">
      <c r="A4112" s="8" t="s">
        <v>3998</v>
      </c>
      <c r="B4112" s="9" t="s">
        <v>4186</v>
      </c>
      <c r="C4112" s="10">
        <v>62027.1</v>
      </c>
      <c r="D4112" s="11" t="s">
        <v>31</v>
      </c>
    </row>
    <row r="4113" spans="1:4" outlineLevel="2" x14ac:dyDescent="0.25">
      <c r="A4113" s="8" t="s">
        <v>3998</v>
      </c>
      <c r="B4113" s="9" t="s">
        <v>4187</v>
      </c>
      <c r="C4113" s="10">
        <v>96885.21</v>
      </c>
      <c r="D4113" s="11" t="s">
        <v>24</v>
      </c>
    </row>
    <row r="4114" spans="1:4" outlineLevel="2" x14ac:dyDescent="0.25">
      <c r="A4114" s="8" t="s">
        <v>3998</v>
      </c>
      <c r="B4114" s="9" t="s">
        <v>4188</v>
      </c>
      <c r="C4114" s="10">
        <v>215462.95</v>
      </c>
      <c r="D4114" s="11" t="s">
        <v>49</v>
      </c>
    </row>
    <row r="4115" spans="1:4" outlineLevel="2" x14ac:dyDescent="0.25">
      <c r="A4115" s="8" t="s">
        <v>3998</v>
      </c>
      <c r="B4115" s="9" t="s">
        <v>4189</v>
      </c>
      <c r="C4115" s="10">
        <v>67282.880000000005</v>
      </c>
      <c r="D4115" s="11" t="s">
        <v>93</v>
      </c>
    </row>
    <row r="4116" spans="1:4" outlineLevel="2" x14ac:dyDescent="0.25">
      <c r="A4116" s="8" t="s">
        <v>3998</v>
      </c>
      <c r="B4116" s="9" t="s">
        <v>4190</v>
      </c>
      <c r="C4116" s="10">
        <v>129923.32</v>
      </c>
      <c r="D4116" s="11" t="s">
        <v>24</v>
      </c>
    </row>
    <row r="4117" spans="1:4" outlineLevel="2" x14ac:dyDescent="0.25">
      <c r="A4117" s="8" t="s">
        <v>3998</v>
      </c>
      <c r="B4117" s="9" t="s">
        <v>4191</v>
      </c>
      <c r="C4117" s="10">
        <v>24217.49</v>
      </c>
      <c r="D4117" s="11" t="s">
        <v>93</v>
      </c>
    </row>
    <row r="4118" spans="1:4" outlineLevel="2" x14ac:dyDescent="0.25">
      <c r="A4118" s="8" t="s">
        <v>3998</v>
      </c>
      <c r="B4118" s="9" t="s">
        <v>4192</v>
      </c>
      <c r="C4118" s="10">
        <v>6941908.3099999996</v>
      </c>
      <c r="D4118" s="11" t="s">
        <v>22</v>
      </c>
    </row>
    <row r="4119" spans="1:4" outlineLevel="2" x14ac:dyDescent="0.25">
      <c r="A4119" s="8" t="s">
        <v>3998</v>
      </c>
      <c r="B4119" s="9" t="s">
        <v>4193</v>
      </c>
      <c r="C4119" s="10">
        <v>192524.09</v>
      </c>
      <c r="D4119" s="11" t="s">
        <v>31</v>
      </c>
    </row>
    <row r="4120" spans="1:4" outlineLevel="2" x14ac:dyDescent="0.25">
      <c r="A4120" s="8" t="s">
        <v>3998</v>
      </c>
      <c r="B4120" s="9" t="s">
        <v>4194</v>
      </c>
      <c r="C4120" s="10">
        <v>3183056.62</v>
      </c>
      <c r="D4120" s="11" t="s">
        <v>60</v>
      </c>
    </row>
    <row r="4121" spans="1:4" outlineLevel="2" x14ac:dyDescent="0.25">
      <c r="A4121" s="8" t="s">
        <v>3998</v>
      </c>
      <c r="B4121" s="9" t="s">
        <v>4195</v>
      </c>
      <c r="C4121" s="10">
        <v>285976.39</v>
      </c>
      <c r="D4121" s="11" t="s">
        <v>11</v>
      </c>
    </row>
    <row r="4122" spans="1:4" outlineLevel="2" x14ac:dyDescent="0.25">
      <c r="A4122" s="8" t="s">
        <v>3998</v>
      </c>
      <c r="B4122" s="9" t="s">
        <v>4196</v>
      </c>
      <c r="C4122" s="10">
        <v>8778441.6400000006</v>
      </c>
      <c r="D4122" s="11" t="s">
        <v>31</v>
      </c>
    </row>
    <row r="4123" spans="1:4" outlineLevel="2" x14ac:dyDescent="0.25">
      <c r="A4123" s="8" t="s">
        <v>3998</v>
      </c>
      <c r="B4123" s="9" t="s">
        <v>4197</v>
      </c>
      <c r="C4123" s="10">
        <v>385700.89</v>
      </c>
      <c r="D4123" s="11" t="s">
        <v>33</v>
      </c>
    </row>
    <row r="4124" spans="1:4" outlineLevel="2" x14ac:dyDescent="0.25">
      <c r="A4124" s="8" t="s">
        <v>3998</v>
      </c>
      <c r="B4124" s="9" t="s">
        <v>4198</v>
      </c>
      <c r="C4124" s="10">
        <v>32391241.199999999</v>
      </c>
      <c r="D4124" s="11" t="s">
        <v>8</v>
      </c>
    </row>
    <row r="4125" spans="1:4" outlineLevel="2" x14ac:dyDescent="0.25">
      <c r="A4125" s="8" t="s">
        <v>3998</v>
      </c>
      <c r="B4125" s="9" t="s">
        <v>4199</v>
      </c>
      <c r="C4125" s="10">
        <v>9128462.8000000007</v>
      </c>
      <c r="D4125" s="11" t="s">
        <v>43</v>
      </c>
    </row>
    <row r="4126" spans="1:4" outlineLevel="2" x14ac:dyDescent="0.25">
      <c r="A4126" s="8" t="s">
        <v>3998</v>
      </c>
      <c r="B4126" s="9" t="s">
        <v>4200</v>
      </c>
      <c r="C4126" s="10">
        <v>283017.21999999997</v>
      </c>
      <c r="D4126" s="11" t="s">
        <v>20</v>
      </c>
    </row>
    <row r="4127" spans="1:4" outlineLevel="2" x14ac:dyDescent="0.25">
      <c r="A4127" s="8" t="s">
        <v>3998</v>
      </c>
      <c r="B4127" s="9" t="s">
        <v>4201</v>
      </c>
      <c r="C4127" s="10">
        <v>124433.61</v>
      </c>
      <c r="D4127" s="11" t="s">
        <v>22</v>
      </c>
    </row>
    <row r="4128" spans="1:4" outlineLevel="2" x14ac:dyDescent="0.25">
      <c r="A4128" s="8" t="s">
        <v>3998</v>
      </c>
      <c r="B4128" s="9" t="s">
        <v>4202</v>
      </c>
      <c r="C4128" s="10">
        <v>97185.49</v>
      </c>
      <c r="D4128" s="11" t="s">
        <v>60</v>
      </c>
    </row>
    <row r="4129" spans="1:4" outlineLevel="2" x14ac:dyDescent="0.25">
      <c r="A4129" s="8" t="s">
        <v>3998</v>
      </c>
      <c r="B4129" s="9" t="s">
        <v>4203</v>
      </c>
      <c r="C4129" s="10">
        <v>15744.25</v>
      </c>
      <c r="D4129" s="11" t="s">
        <v>182</v>
      </c>
    </row>
    <row r="4130" spans="1:4" outlineLevel="2" x14ac:dyDescent="0.25">
      <c r="A4130" s="8" t="s">
        <v>3998</v>
      </c>
      <c r="B4130" s="9" t="s">
        <v>4204</v>
      </c>
      <c r="C4130" s="10">
        <v>311227.25</v>
      </c>
      <c r="D4130" s="11" t="s">
        <v>152</v>
      </c>
    </row>
    <row r="4131" spans="1:4" outlineLevel="2" x14ac:dyDescent="0.25">
      <c r="A4131" s="8" t="s">
        <v>3998</v>
      </c>
      <c r="B4131" s="9" t="s">
        <v>4205</v>
      </c>
      <c r="C4131" s="10">
        <v>2967815</v>
      </c>
      <c r="D4131" s="11" t="s">
        <v>147</v>
      </c>
    </row>
    <row r="4132" spans="1:4" outlineLevel="2" x14ac:dyDescent="0.25">
      <c r="A4132" s="8" t="s">
        <v>3998</v>
      </c>
      <c r="B4132" s="9" t="s">
        <v>4206</v>
      </c>
      <c r="C4132" s="10">
        <v>1177564.53</v>
      </c>
      <c r="D4132" s="11" t="s">
        <v>76</v>
      </c>
    </row>
    <row r="4133" spans="1:4" outlineLevel="2" x14ac:dyDescent="0.25">
      <c r="A4133" s="8" t="s">
        <v>3998</v>
      </c>
      <c r="B4133" s="9" t="s">
        <v>4207</v>
      </c>
      <c r="C4133" s="10">
        <v>348788.91</v>
      </c>
      <c r="D4133" s="11" t="s">
        <v>40</v>
      </c>
    </row>
    <row r="4134" spans="1:4" outlineLevel="2" x14ac:dyDescent="0.25">
      <c r="A4134" s="8" t="s">
        <v>3998</v>
      </c>
      <c r="B4134" s="9" t="s">
        <v>4208</v>
      </c>
      <c r="C4134" s="10">
        <v>60923.5</v>
      </c>
      <c r="D4134" s="11" t="s">
        <v>142</v>
      </c>
    </row>
    <row r="4135" spans="1:4" outlineLevel="2" x14ac:dyDescent="0.25">
      <c r="A4135" s="8" t="s">
        <v>3998</v>
      </c>
      <c r="B4135" s="9" t="s">
        <v>4209</v>
      </c>
      <c r="C4135" s="10">
        <v>279827.77</v>
      </c>
      <c r="D4135" s="11" t="s">
        <v>56</v>
      </c>
    </row>
    <row r="4136" spans="1:4" outlineLevel="2" x14ac:dyDescent="0.25">
      <c r="A4136" s="8" t="s">
        <v>3998</v>
      </c>
      <c r="B4136" s="9" t="s">
        <v>4210</v>
      </c>
      <c r="C4136" s="10">
        <v>5249529.0599999996</v>
      </c>
      <c r="D4136" s="11" t="s">
        <v>289</v>
      </c>
    </row>
    <row r="4137" spans="1:4" outlineLevel="2" x14ac:dyDescent="0.25">
      <c r="A4137" s="8" t="s">
        <v>3998</v>
      </c>
      <c r="B4137" s="9" t="s">
        <v>4211</v>
      </c>
      <c r="C4137" s="10">
        <v>4342705.91</v>
      </c>
      <c r="D4137" s="11" t="s">
        <v>280</v>
      </c>
    </row>
    <row r="4138" spans="1:4" outlineLevel="2" x14ac:dyDescent="0.25">
      <c r="A4138" s="8" t="s">
        <v>3998</v>
      </c>
      <c r="B4138" s="9" t="s">
        <v>4212</v>
      </c>
      <c r="C4138" s="10">
        <v>1739362.01</v>
      </c>
      <c r="D4138" s="11" t="s">
        <v>40</v>
      </c>
    </row>
    <row r="4139" spans="1:4" outlineLevel="2" x14ac:dyDescent="0.25">
      <c r="A4139" s="8" t="s">
        <v>3998</v>
      </c>
      <c r="B4139" s="9" t="s">
        <v>4213</v>
      </c>
      <c r="C4139" s="10">
        <v>56907.83</v>
      </c>
      <c r="D4139" s="11" t="s">
        <v>8</v>
      </c>
    </row>
    <row r="4140" spans="1:4" outlineLevel="2" x14ac:dyDescent="0.25">
      <c r="A4140" s="8" t="s">
        <v>3998</v>
      </c>
      <c r="B4140" s="9" t="s">
        <v>4214</v>
      </c>
      <c r="C4140" s="10">
        <v>7380264.96</v>
      </c>
      <c r="D4140" s="11" t="s">
        <v>11</v>
      </c>
    </row>
    <row r="4141" spans="1:4" outlineLevel="2" x14ac:dyDescent="0.25">
      <c r="A4141" s="8" t="s">
        <v>3998</v>
      </c>
      <c r="B4141" s="9" t="s">
        <v>4215</v>
      </c>
      <c r="C4141" s="10">
        <v>397402.54</v>
      </c>
      <c r="D4141" s="11" t="s">
        <v>40</v>
      </c>
    </row>
    <row r="4142" spans="1:4" outlineLevel="2" x14ac:dyDescent="0.25">
      <c r="A4142" s="8" t="s">
        <v>3998</v>
      </c>
      <c r="B4142" s="9" t="s">
        <v>4216</v>
      </c>
      <c r="C4142" s="10">
        <v>88924.43</v>
      </c>
      <c r="D4142" s="11" t="s">
        <v>71</v>
      </c>
    </row>
    <row r="4143" spans="1:4" outlineLevel="2" x14ac:dyDescent="0.25">
      <c r="A4143" s="8" t="s">
        <v>3998</v>
      </c>
      <c r="B4143" s="9" t="s">
        <v>4217</v>
      </c>
      <c r="C4143" s="10">
        <v>3429969.85</v>
      </c>
      <c r="D4143" s="11" t="s">
        <v>218</v>
      </c>
    </row>
    <row r="4144" spans="1:4" outlineLevel="2" x14ac:dyDescent="0.25">
      <c r="A4144" s="8" t="s">
        <v>3998</v>
      </c>
      <c r="B4144" s="9" t="s">
        <v>4218</v>
      </c>
      <c r="C4144" s="10">
        <v>1719790.72</v>
      </c>
      <c r="D4144" s="11" t="s">
        <v>84</v>
      </c>
    </row>
    <row r="4145" spans="1:4" outlineLevel="2" x14ac:dyDescent="0.25">
      <c r="A4145" s="8" t="s">
        <v>3998</v>
      </c>
      <c r="B4145" s="9" t="s">
        <v>4219</v>
      </c>
      <c r="C4145" s="10">
        <v>106446.08</v>
      </c>
      <c r="D4145" s="11" t="s">
        <v>280</v>
      </c>
    </row>
    <row r="4146" spans="1:4" outlineLevel="2" x14ac:dyDescent="0.25">
      <c r="A4146" s="8" t="s">
        <v>3998</v>
      </c>
      <c r="B4146" s="9" t="s">
        <v>4220</v>
      </c>
      <c r="C4146" s="10">
        <v>390282.15</v>
      </c>
      <c r="D4146" s="11" t="s">
        <v>93</v>
      </c>
    </row>
    <row r="4147" spans="1:4" outlineLevel="2" x14ac:dyDescent="0.25">
      <c r="A4147" s="8" t="s">
        <v>3998</v>
      </c>
      <c r="B4147" s="9" t="s">
        <v>4221</v>
      </c>
      <c r="C4147" s="10">
        <v>44463.49</v>
      </c>
      <c r="D4147" s="11" t="s">
        <v>1416</v>
      </c>
    </row>
    <row r="4148" spans="1:4" outlineLevel="2" x14ac:dyDescent="0.25">
      <c r="A4148" s="8" t="s">
        <v>3998</v>
      </c>
      <c r="B4148" s="9" t="s">
        <v>4222</v>
      </c>
      <c r="C4148" s="10">
        <v>672544.05</v>
      </c>
      <c r="D4148" s="11" t="s">
        <v>47</v>
      </c>
    </row>
    <row r="4149" spans="1:4" outlineLevel="2" x14ac:dyDescent="0.25">
      <c r="A4149" s="8" t="s">
        <v>3998</v>
      </c>
      <c r="B4149" s="9" t="s">
        <v>4223</v>
      </c>
      <c r="C4149" s="10">
        <v>27058339.68</v>
      </c>
      <c r="D4149" s="11" t="s">
        <v>542</v>
      </c>
    </row>
    <row r="4150" spans="1:4" outlineLevel="2" x14ac:dyDescent="0.25">
      <c r="A4150" s="8" t="s">
        <v>3998</v>
      </c>
      <c r="B4150" s="9" t="s">
        <v>4224</v>
      </c>
      <c r="C4150" s="10">
        <v>85502.02</v>
      </c>
      <c r="D4150" s="11" t="s">
        <v>24</v>
      </c>
    </row>
    <row r="4151" spans="1:4" outlineLevel="2" x14ac:dyDescent="0.25">
      <c r="A4151" s="8" t="s">
        <v>3998</v>
      </c>
      <c r="B4151" s="9" t="s">
        <v>4225</v>
      </c>
      <c r="C4151" s="10">
        <v>69894.039999999994</v>
      </c>
      <c r="D4151" s="11" t="s">
        <v>20</v>
      </c>
    </row>
    <row r="4152" spans="1:4" outlineLevel="2" x14ac:dyDescent="0.25">
      <c r="A4152" s="8" t="s">
        <v>3998</v>
      </c>
      <c r="B4152" s="9" t="s">
        <v>4226</v>
      </c>
      <c r="C4152" s="10">
        <v>4054843.75</v>
      </c>
      <c r="D4152" s="11" t="s">
        <v>147</v>
      </c>
    </row>
    <row r="4153" spans="1:4" outlineLevel="2" x14ac:dyDescent="0.25">
      <c r="A4153" s="8" t="s">
        <v>3998</v>
      </c>
      <c r="B4153" s="9" t="s">
        <v>4227</v>
      </c>
      <c r="C4153" s="10">
        <v>3321777.71</v>
      </c>
      <c r="D4153" s="11" t="s">
        <v>26</v>
      </c>
    </row>
    <row r="4154" spans="1:4" outlineLevel="2" x14ac:dyDescent="0.25">
      <c r="A4154" s="8" t="s">
        <v>3998</v>
      </c>
      <c r="B4154" s="9" t="s">
        <v>4228</v>
      </c>
      <c r="C4154" s="10">
        <v>1277186.1000000001</v>
      </c>
      <c r="D4154" s="11" t="s">
        <v>56</v>
      </c>
    </row>
    <row r="4155" spans="1:4" outlineLevel="2" x14ac:dyDescent="0.25">
      <c r="A4155" s="8" t="s">
        <v>3998</v>
      </c>
      <c r="B4155" s="9" t="s">
        <v>4229</v>
      </c>
      <c r="C4155" s="10">
        <v>171749.47</v>
      </c>
      <c r="D4155" s="11" t="s">
        <v>47</v>
      </c>
    </row>
    <row r="4156" spans="1:4" outlineLevel="2" x14ac:dyDescent="0.25">
      <c r="A4156" s="8" t="s">
        <v>3998</v>
      </c>
      <c r="B4156" s="9" t="s">
        <v>4230</v>
      </c>
      <c r="C4156" s="10">
        <v>92302.99</v>
      </c>
      <c r="D4156" s="11" t="s">
        <v>152</v>
      </c>
    </row>
    <row r="4157" spans="1:4" outlineLevel="2" x14ac:dyDescent="0.25">
      <c r="A4157" s="8" t="s">
        <v>3998</v>
      </c>
      <c r="B4157" s="9" t="s">
        <v>4231</v>
      </c>
      <c r="C4157" s="10">
        <v>2925547.58</v>
      </c>
      <c r="D4157" s="11" t="s">
        <v>265</v>
      </c>
    </row>
    <row r="4158" spans="1:4" outlineLevel="2" x14ac:dyDescent="0.25">
      <c r="A4158" s="8" t="s">
        <v>3998</v>
      </c>
      <c r="B4158" s="9" t="s">
        <v>4232</v>
      </c>
      <c r="C4158" s="10">
        <v>69495.81</v>
      </c>
      <c r="D4158" s="11" t="s">
        <v>265</v>
      </c>
    </row>
    <row r="4159" spans="1:4" outlineLevel="2" x14ac:dyDescent="0.25">
      <c r="A4159" s="8" t="s">
        <v>3998</v>
      </c>
      <c r="B4159" s="9" t="s">
        <v>4233</v>
      </c>
      <c r="C4159" s="10">
        <v>250717.53</v>
      </c>
      <c r="D4159" s="11" t="s">
        <v>135</v>
      </c>
    </row>
    <row r="4160" spans="1:4" outlineLevel="2" x14ac:dyDescent="0.25">
      <c r="A4160" s="8" t="s">
        <v>3998</v>
      </c>
      <c r="B4160" s="9" t="s">
        <v>4234</v>
      </c>
      <c r="C4160" s="10">
        <v>59798.75</v>
      </c>
      <c r="D4160" s="11" t="s">
        <v>96</v>
      </c>
    </row>
    <row r="4161" spans="1:4" outlineLevel="2" x14ac:dyDescent="0.25">
      <c r="A4161" s="8" t="s">
        <v>3998</v>
      </c>
      <c r="B4161" s="9" t="s">
        <v>4235</v>
      </c>
      <c r="C4161" s="10">
        <v>61188.59</v>
      </c>
      <c r="D4161" s="11" t="s">
        <v>152</v>
      </c>
    </row>
    <row r="4162" spans="1:4" outlineLevel="2" x14ac:dyDescent="0.25">
      <c r="A4162" s="8" t="s">
        <v>3998</v>
      </c>
      <c r="B4162" s="9" t="s">
        <v>4236</v>
      </c>
      <c r="C4162" s="10">
        <v>1004504.86</v>
      </c>
      <c r="D4162" s="11" t="s">
        <v>26</v>
      </c>
    </row>
    <row r="4163" spans="1:4" outlineLevel="2" x14ac:dyDescent="0.25">
      <c r="A4163" s="8" t="s">
        <v>3998</v>
      </c>
      <c r="B4163" s="9" t="s">
        <v>4237</v>
      </c>
      <c r="C4163" s="10">
        <v>134699.09</v>
      </c>
      <c r="D4163" s="11" t="s">
        <v>135</v>
      </c>
    </row>
    <row r="4164" spans="1:4" outlineLevel="2" x14ac:dyDescent="0.25">
      <c r="A4164" s="8" t="s">
        <v>3998</v>
      </c>
      <c r="B4164" s="9" t="s">
        <v>4238</v>
      </c>
      <c r="C4164" s="10">
        <v>122281.49</v>
      </c>
      <c r="D4164" s="11" t="s">
        <v>40</v>
      </c>
    </row>
    <row r="4165" spans="1:4" outlineLevel="2" x14ac:dyDescent="0.25">
      <c r="A4165" s="8" t="s">
        <v>3998</v>
      </c>
      <c r="B4165" s="9" t="s">
        <v>4239</v>
      </c>
      <c r="C4165" s="10">
        <v>6293450.3700000001</v>
      </c>
      <c r="D4165" s="11" t="s">
        <v>150</v>
      </c>
    </row>
    <row r="4166" spans="1:4" outlineLevel="2" x14ac:dyDescent="0.25">
      <c r="A4166" s="8" t="s">
        <v>3998</v>
      </c>
      <c r="B4166" s="9" t="s">
        <v>4240</v>
      </c>
      <c r="C4166" s="10">
        <v>36515.660000000003</v>
      </c>
      <c r="D4166" s="11" t="s">
        <v>22</v>
      </c>
    </row>
    <row r="4167" spans="1:4" outlineLevel="2" x14ac:dyDescent="0.25">
      <c r="A4167" s="8" t="s">
        <v>3998</v>
      </c>
      <c r="B4167" s="9" t="s">
        <v>4241</v>
      </c>
      <c r="C4167" s="10">
        <v>595564.42000000004</v>
      </c>
      <c r="D4167" s="11" t="s">
        <v>377</v>
      </c>
    </row>
    <row r="4168" spans="1:4" outlineLevel="2" x14ac:dyDescent="0.25">
      <c r="A4168" s="8" t="s">
        <v>3998</v>
      </c>
      <c r="B4168" s="9" t="s">
        <v>4242</v>
      </c>
      <c r="C4168" s="10">
        <v>6639710.1799999997</v>
      </c>
      <c r="D4168" s="11" t="s">
        <v>142</v>
      </c>
    </row>
    <row r="4169" spans="1:4" outlineLevel="2" x14ac:dyDescent="0.25">
      <c r="A4169" s="8" t="s">
        <v>3998</v>
      </c>
      <c r="B4169" s="9" t="s">
        <v>4243</v>
      </c>
      <c r="C4169" s="10">
        <v>146729.34</v>
      </c>
      <c r="D4169" s="11" t="s">
        <v>274</v>
      </c>
    </row>
    <row r="4170" spans="1:4" outlineLevel="2" x14ac:dyDescent="0.25">
      <c r="A4170" s="8" t="s">
        <v>3998</v>
      </c>
      <c r="B4170" s="9" t="s">
        <v>4244</v>
      </c>
      <c r="C4170" s="10">
        <v>125309.74</v>
      </c>
      <c r="D4170" s="11" t="s">
        <v>22</v>
      </c>
    </row>
    <row r="4171" spans="1:4" outlineLevel="2" x14ac:dyDescent="0.25">
      <c r="A4171" s="8" t="s">
        <v>3998</v>
      </c>
      <c r="B4171" s="9" t="s">
        <v>4245</v>
      </c>
      <c r="C4171" s="10">
        <v>493108.7</v>
      </c>
      <c r="D4171" s="11" t="s">
        <v>31</v>
      </c>
    </row>
    <row r="4172" spans="1:4" outlineLevel="2" x14ac:dyDescent="0.25">
      <c r="A4172" s="8" t="s">
        <v>3998</v>
      </c>
      <c r="B4172" s="9" t="s">
        <v>4246</v>
      </c>
      <c r="C4172" s="10">
        <v>62347.9</v>
      </c>
      <c r="D4172" s="11" t="s">
        <v>453</v>
      </c>
    </row>
    <row r="4173" spans="1:4" outlineLevel="2" x14ac:dyDescent="0.25">
      <c r="A4173" s="8" t="s">
        <v>3998</v>
      </c>
      <c r="B4173" s="9" t="s">
        <v>4247</v>
      </c>
      <c r="C4173" s="10">
        <v>54099.63</v>
      </c>
      <c r="D4173" s="11" t="s">
        <v>58</v>
      </c>
    </row>
    <row r="4174" spans="1:4" outlineLevel="2" x14ac:dyDescent="0.25">
      <c r="A4174" s="8" t="s">
        <v>3998</v>
      </c>
      <c r="B4174" s="9" t="s">
        <v>4248</v>
      </c>
      <c r="C4174" s="10">
        <v>739882.23</v>
      </c>
      <c r="D4174" s="11" t="s">
        <v>11</v>
      </c>
    </row>
    <row r="4175" spans="1:4" outlineLevel="2" x14ac:dyDescent="0.25">
      <c r="A4175" s="8" t="s">
        <v>3998</v>
      </c>
      <c r="B4175" s="9" t="s">
        <v>4249</v>
      </c>
      <c r="C4175" s="10">
        <v>92315.54</v>
      </c>
      <c r="D4175" s="11" t="s">
        <v>43</v>
      </c>
    </row>
    <row r="4176" spans="1:4" outlineLevel="2" x14ac:dyDescent="0.25">
      <c r="A4176" s="8" t="s">
        <v>3998</v>
      </c>
      <c r="B4176" s="9" t="s">
        <v>4250</v>
      </c>
      <c r="C4176" s="10">
        <v>292667.42</v>
      </c>
      <c r="D4176" s="11" t="s">
        <v>144</v>
      </c>
    </row>
    <row r="4177" spans="1:4" outlineLevel="2" x14ac:dyDescent="0.25">
      <c r="A4177" s="8" t="s">
        <v>3998</v>
      </c>
      <c r="B4177" s="9" t="s">
        <v>4251</v>
      </c>
      <c r="C4177" s="10">
        <v>33733.61</v>
      </c>
      <c r="D4177" s="11" t="s">
        <v>58</v>
      </c>
    </row>
    <row r="4178" spans="1:4" outlineLevel="2" x14ac:dyDescent="0.25">
      <c r="A4178" s="8" t="s">
        <v>3998</v>
      </c>
      <c r="B4178" s="9" t="s">
        <v>4252</v>
      </c>
      <c r="C4178" s="10">
        <v>98006.14</v>
      </c>
      <c r="D4178" s="11" t="s">
        <v>58</v>
      </c>
    </row>
    <row r="4179" spans="1:4" outlineLevel="2" x14ac:dyDescent="0.25">
      <c r="A4179" s="8" t="s">
        <v>3998</v>
      </c>
      <c r="B4179" s="9" t="s">
        <v>4253</v>
      </c>
      <c r="C4179" s="10">
        <v>181282.09</v>
      </c>
      <c r="D4179" s="11" t="s">
        <v>20</v>
      </c>
    </row>
    <row r="4180" spans="1:4" outlineLevel="2" x14ac:dyDescent="0.25">
      <c r="A4180" s="8" t="s">
        <v>3998</v>
      </c>
      <c r="B4180" s="9" t="s">
        <v>4254</v>
      </c>
      <c r="C4180" s="10">
        <v>144025.06</v>
      </c>
      <c r="D4180" s="11" t="s">
        <v>126</v>
      </c>
    </row>
    <row r="4181" spans="1:4" outlineLevel="2" x14ac:dyDescent="0.25">
      <c r="A4181" s="8" t="s">
        <v>3998</v>
      </c>
      <c r="B4181" s="9" t="s">
        <v>4255</v>
      </c>
      <c r="C4181" s="10">
        <v>23728270.649999999</v>
      </c>
      <c r="D4181" s="11" t="s">
        <v>31</v>
      </c>
    </row>
    <row r="4182" spans="1:4" outlineLevel="2" x14ac:dyDescent="0.25">
      <c r="A4182" s="8" t="s">
        <v>3998</v>
      </c>
      <c r="B4182" s="9" t="s">
        <v>4256</v>
      </c>
      <c r="C4182" s="10">
        <v>35831.68</v>
      </c>
      <c r="D4182" s="11" t="s">
        <v>62</v>
      </c>
    </row>
    <row r="4183" spans="1:4" outlineLevel="2" x14ac:dyDescent="0.25">
      <c r="A4183" s="8" t="s">
        <v>3998</v>
      </c>
      <c r="B4183" s="9" t="s">
        <v>4257</v>
      </c>
      <c r="C4183" s="10">
        <v>130629.55</v>
      </c>
      <c r="D4183" s="11" t="s">
        <v>1350</v>
      </c>
    </row>
    <row r="4184" spans="1:4" outlineLevel="2" x14ac:dyDescent="0.25">
      <c r="A4184" s="8" t="s">
        <v>3998</v>
      </c>
      <c r="B4184" s="9" t="s">
        <v>4258</v>
      </c>
      <c r="C4184" s="10">
        <v>395649.14</v>
      </c>
      <c r="D4184" s="11" t="s">
        <v>289</v>
      </c>
    </row>
    <row r="4185" spans="1:4" outlineLevel="2" x14ac:dyDescent="0.25">
      <c r="A4185" s="8" t="s">
        <v>3998</v>
      </c>
      <c r="B4185" s="9" t="s">
        <v>4259</v>
      </c>
      <c r="C4185" s="10">
        <v>348446.7</v>
      </c>
      <c r="D4185" s="11" t="s">
        <v>152</v>
      </c>
    </row>
    <row r="4186" spans="1:4" outlineLevel="2" x14ac:dyDescent="0.25">
      <c r="A4186" s="8" t="s">
        <v>3998</v>
      </c>
      <c r="B4186" s="9" t="s">
        <v>4260</v>
      </c>
      <c r="C4186" s="10">
        <v>160735.96</v>
      </c>
      <c r="D4186" s="11" t="s">
        <v>152</v>
      </c>
    </row>
    <row r="4187" spans="1:4" outlineLevel="2" x14ac:dyDescent="0.25">
      <c r="A4187" s="8" t="s">
        <v>3998</v>
      </c>
      <c r="B4187" s="9" t="s">
        <v>4261</v>
      </c>
      <c r="C4187" s="10">
        <v>59233.58</v>
      </c>
      <c r="D4187" s="11" t="s">
        <v>60</v>
      </c>
    </row>
    <row r="4188" spans="1:4" outlineLevel="2" x14ac:dyDescent="0.25">
      <c r="A4188" s="8" t="s">
        <v>3998</v>
      </c>
      <c r="B4188" s="9" t="s">
        <v>4262</v>
      </c>
      <c r="C4188" s="10">
        <v>23734975.899999999</v>
      </c>
      <c r="D4188" s="11" t="s">
        <v>1350</v>
      </c>
    </row>
    <row r="4189" spans="1:4" outlineLevel="2" x14ac:dyDescent="0.25">
      <c r="A4189" s="8" t="s">
        <v>3998</v>
      </c>
      <c r="B4189" s="9" t="s">
        <v>4263</v>
      </c>
      <c r="C4189" s="10">
        <v>318069.61</v>
      </c>
      <c r="D4189" s="11" t="s">
        <v>47</v>
      </c>
    </row>
    <row r="4190" spans="1:4" outlineLevel="2" x14ac:dyDescent="0.25">
      <c r="A4190" s="8" t="s">
        <v>3998</v>
      </c>
      <c r="B4190" s="9" t="s">
        <v>4264</v>
      </c>
      <c r="C4190" s="10">
        <v>925251.8</v>
      </c>
      <c r="D4190" s="11" t="s">
        <v>142</v>
      </c>
    </row>
    <row r="4191" spans="1:4" outlineLevel="2" x14ac:dyDescent="0.25">
      <c r="A4191" s="8" t="s">
        <v>3998</v>
      </c>
      <c r="B4191" s="9" t="s">
        <v>4265</v>
      </c>
      <c r="C4191" s="10">
        <v>48067.32</v>
      </c>
      <c r="D4191" s="11" t="s">
        <v>58</v>
      </c>
    </row>
    <row r="4192" spans="1:4" outlineLevel="2" x14ac:dyDescent="0.25">
      <c r="A4192" s="8" t="s">
        <v>3998</v>
      </c>
      <c r="B4192" s="9" t="s">
        <v>4266</v>
      </c>
      <c r="C4192" s="10">
        <v>22256129.350000001</v>
      </c>
      <c r="D4192" s="11" t="s">
        <v>26</v>
      </c>
    </row>
    <row r="4193" spans="1:4" outlineLevel="2" x14ac:dyDescent="0.25">
      <c r="A4193" s="8" t="s">
        <v>3998</v>
      </c>
      <c r="B4193" s="9" t="s">
        <v>4267</v>
      </c>
      <c r="C4193" s="10">
        <v>32051.22</v>
      </c>
      <c r="D4193" s="11" t="s">
        <v>71</v>
      </c>
    </row>
    <row r="4194" spans="1:4" outlineLevel="2" x14ac:dyDescent="0.25">
      <c r="A4194" s="8" t="s">
        <v>3998</v>
      </c>
      <c r="B4194" s="9" t="s">
        <v>4268</v>
      </c>
      <c r="C4194" s="10">
        <v>191867.11</v>
      </c>
      <c r="D4194" s="11" t="s">
        <v>282</v>
      </c>
    </row>
    <row r="4195" spans="1:4" outlineLevel="2" x14ac:dyDescent="0.25">
      <c r="A4195" s="8" t="s">
        <v>3998</v>
      </c>
      <c r="B4195" s="9" t="s">
        <v>4269</v>
      </c>
      <c r="C4195" s="10">
        <v>4316182.5199999996</v>
      </c>
      <c r="D4195" s="11" t="s">
        <v>71</v>
      </c>
    </row>
    <row r="4196" spans="1:4" outlineLevel="2" x14ac:dyDescent="0.25">
      <c r="A4196" s="8" t="s">
        <v>3998</v>
      </c>
      <c r="B4196" s="9" t="s">
        <v>4270</v>
      </c>
      <c r="C4196" s="10">
        <v>117250.72</v>
      </c>
      <c r="D4196" s="11" t="s">
        <v>40</v>
      </c>
    </row>
    <row r="4197" spans="1:4" outlineLevel="2" x14ac:dyDescent="0.25">
      <c r="A4197" s="8" t="s">
        <v>3998</v>
      </c>
      <c r="B4197" s="9" t="s">
        <v>4271</v>
      </c>
      <c r="C4197" s="10">
        <v>53928.45</v>
      </c>
      <c r="D4197" s="11" t="s">
        <v>71</v>
      </c>
    </row>
    <row r="4198" spans="1:4" outlineLevel="2" x14ac:dyDescent="0.25">
      <c r="A4198" s="8" t="s">
        <v>3998</v>
      </c>
      <c r="B4198" s="9" t="s">
        <v>4272</v>
      </c>
      <c r="C4198" s="10">
        <v>162655.1</v>
      </c>
      <c r="D4198" s="11" t="s">
        <v>76</v>
      </c>
    </row>
    <row r="4199" spans="1:4" outlineLevel="2" x14ac:dyDescent="0.25">
      <c r="A4199" s="8" t="s">
        <v>3998</v>
      </c>
      <c r="B4199" s="9" t="s">
        <v>4273</v>
      </c>
      <c r="C4199" s="10">
        <v>647634.51</v>
      </c>
      <c r="D4199" s="11" t="s">
        <v>84</v>
      </c>
    </row>
    <row r="4200" spans="1:4" outlineLevel="2" x14ac:dyDescent="0.25">
      <c r="A4200" s="8" t="s">
        <v>3998</v>
      </c>
      <c r="B4200" s="9" t="s">
        <v>4274</v>
      </c>
      <c r="C4200" s="10">
        <v>7591340.0800000001</v>
      </c>
      <c r="D4200" s="11" t="s">
        <v>58</v>
      </c>
    </row>
    <row r="4201" spans="1:4" outlineLevel="2" x14ac:dyDescent="0.25">
      <c r="A4201" s="8" t="s">
        <v>3998</v>
      </c>
      <c r="B4201" s="9" t="s">
        <v>4275</v>
      </c>
      <c r="C4201" s="10">
        <v>400153.2</v>
      </c>
      <c r="D4201" s="11" t="s">
        <v>280</v>
      </c>
    </row>
    <row r="4202" spans="1:4" outlineLevel="2" x14ac:dyDescent="0.25">
      <c r="A4202" s="8" t="s">
        <v>3998</v>
      </c>
      <c r="B4202" s="9" t="s">
        <v>4276</v>
      </c>
      <c r="C4202" s="10">
        <v>7561049.7199999997</v>
      </c>
      <c r="D4202" s="11" t="s">
        <v>58</v>
      </c>
    </row>
    <row r="4203" spans="1:4" outlineLevel="2" x14ac:dyDescent="0.25">
      <c r="A4203" s="8" t="s">
        <v>3998</v>
      </c>
      <c r="B4203" s="9" t="s">
        <v>4277</v>
      </c>
      <c r="C4203" s="10">
        <v>3380451.94</v>
      </c>
      <c r="D4203" s="11" t="s">
        <v>16</v>
      </c>
    </row>
    <row r="4204" spans="1:4" outlineLevel="2" x14ac:dyDescent="0.25">
      <c r="A4204" s="8" t="s">
        <v>3998</v>
      </c>
      <c r="B4204" s="9" t="s">
        <v>4278</v>
      </c>
      <c r="C4204" s="10">
        <v>270295.45</v>
      </c>
      <c r="D4204" s="11" t="s">
        <v>294</v>
      </c>
    </row>
    <row r="4205" spans="1:4" outlineLevel="2" x14ac:dyDescent="0.25">
      <c r="A4205" s="8" t="s">
        <v>3998</v>
      </c>
      <c r="B4205" s="9" t="s">
        <v>4279</v>
      </c>
      <c r="C4205" s="10">
        <v>2904843.65</v>
      </c>
      <c r="D4205" s="11" t="s">
        <v>29</v>
      </c>
    </row>
    <row r="4206" spans="1:4" outlineLevel="2" x14ac:dyDescent="0.25">
      <c r="A4206" s="8" t="s">
        <v>3998</v>
      </c>
      <c r="B4206" s="9" t="s">
        <v>4280</v>
      </c>
      <c r="C4206" s="10">
        <v>27463.77</v>
      </c>
      <c r="D4206" s="11" t="s">
        <v>71</v>
      </c>
    </row>
    <row r="4207" spans="1:4" outlineLevel="2" x14ac:dyDescent="0.25">
      <c r="A4207" s="8" t="s">
        <v>3998</v>
      </c>
      <c r="B4207" s="9" t="s">
        <v>4281</v>
      </c>
      <c r="C4207" s="10">
        <v>3202500.77</v>
      </c>
      <c r="D4207" s="11" t="s">
        <v>31</v>
      </c>
    </row>
    <row r="4208" spans="1:4" outlineLevel="2" x14ac:dyDescent="0.25">
      <c r="A4208" s="8" t="s">
        <v>3998</v>
      </c>
      <c r="B4208" s="9" t="s">
        <v>4282</v>
      </c>
      <c r="C4208" s="10">
        <v>166169.81</v>
      </c>
      <c r="D4208" s="11" t="s">
        <v>26</v>
      </c>
    </row>
    <row r="4209" spans="1:4" outlineLevel="2" x14ac:dyDescent="0.25">
      <c r="A4209" s="8" t="s">
        <v>3998</v>
      </c>
      <c r="B4209" s="9" t="s">
        <v>4283</v>
      </c>
      <c r="C4209" s="10">
        <v>68951.429999999993</v>
      </c>
      <c r="D4209" s="11" t="s">
        <v>31</v>
      </c>
    </row>
    <row r="4210" spans="1:4" outlineLevel="2" x14ac:dyDescent="0.25">
      <c r="A4210" s="8" t="s">
        <v>3998</v>
      </c>
      <c r="B4210" s="9" t="s">
        <v>4284</v>
      </c>
      <c r="C4210" s="10">
        <v>197289.99</v>
      </c>
      <c r="D4210" s="11" t="s">
        <v>62</v>
      </c>
    </row>
    <row r="4211" spans="1:4" outlineLevel="2" x14ac:dyDescent="0.25">
      <c r="A4211" s="8" t="s">
        <v>3998</v>
      </c>
      <c r="B4211" s="9" t="s">
        <v>4285</v>
      </c>
      <c r="C4211" s="10">
        <v>51576.27</v>
      </c>
      <c r="D4211" s="11" t="s">
        <v>31</v>
      </c>
    </row>
    <row r="4212" spans="1:4" outlineLevel="2" x14ac:dyDescent="0.25">
      <c r="A4212" s="8" t="s">
        <v>3998</v>
      </c>
      <c r="B4212" s="9" t="s">
        <v>4286</v>
      </c>
      <c r="C4212" s="10">
        <v>4753873.97</v>
      </c>
      <c r="D4212" s="11" t="s">
        <v>11</v>
      </c>
    </row>
    <row r="4213" spans="1:4" outlineLevel="2" x14ac:dyDescent="0.25">
      <c r="A4213" s="8" t="s">
        <v>3998</v>
      </c>
      <c r="B4213" s="9" t="s">
        <v>4287</v>
      </c>
      <c r="C4213" s="10">
        <v>107354.32</v>
      </c>
      <c r="D4213" s="11" t="s">
        <v>152</v>
      </c>
    </row>
    <row r="4214" spans="1:4" outlineLevel="2" x14ac:dyDescent="0.25">
      <c r="A4214" s="8" t="s">
        <v>3998</v>
      </c>
      <c r="B4214" s="9" t="s">
        <v>4288</v>
      </c>
      <c r="C4214" s="10">
        <v>1102008.6200000001</v>
      </c>
      <c r="D4214" s="11" t="s">
        <v>62</v>
      </c>
    </row>
    <row r="4215" spans="1:4" outlineLevel="2" x14ac:dyDescent="0.25">
      <c r="A4215" s="8" t="s">
        <v>3998</v>
      </c>
      <c r="B4215" s="9" t="s">
        <v>4289</v>
      </c>
      <c r="C4215" s="10">
        <v>33631.08</v>
      </c>
      <c r="D4215" s="11" t="s">
        <v>119</v>
      </c>
    </row>
    <row r="4216" spans="1:4" outlineLevel="2" x14ac:dyDescent="0.25">
      <c r="A4216" s="8" t="s">
        <v>3998</v>
      </c>
      <c r="B4216" s="9" t="s">
        <v>4290</v>
      </c>
      <c r="C4216" s="10">
        <v>60193.599999999999</v>
      </c>
      <c r="D4216" s="11" t="s">
        <v>20</v>
      </c>
    </row>
    <row r="4217" spans="1:4" outlineLevel="2" x14ac:dyDescent="0.25">
      <c r="A4217" s="8" t="s">
        <v>3998</v>
      </c>
      <c r="B4217" s="9" t="s">
        <v>4291</v>
      </c>
      <c r="C4217" s="10">
        <v>2162247.5099999998</v>
      </c>
      <c r="D4217" s="11" t="s">
        <v>152</v>
      </c>
    </row>
    <row r="4218" spans="1:4" outlineLevel="2" x14ac:dyDescent="0.25">
      <c r="A4218" s="8" t="s">
        <v>3998</v>
      </c>
      <c r="B4218" s="9" t="s">
        <v>4292</v>
      </c>
      <c r="C4218" s="10">
        <v>5189971.54</v>
      </c>
      <c r="D4218" s="11" t="s">
        <v>20</v>
      </c>
    </row>
    <row r="4219" spans="1:4" outlineLevel="2" x14ac:dyDescent="0.25">
      <c r="A4219" s="8" t="s">
        <v>3998</v>
      </c>
      <c r="B4219" s="9" t="s">
        <v>4293</v>
      </c>
      <c r="C4219" s="10">
        <v>126396.04</v>
      </c>
      <c r="D4219" s="11" t="s">
        <v>280</v>
      </c>
    </row>
    <row r="4220" spans="1:4" outlineLevel="2" x14ac:dyDescent="0.25">
      <c r="A4220" s="8" t="s">
        <v>3998</v>
      </c>
      <c r="B4220" s="9" t="s">
        <v>4294</v>
      </c>
      <c r="C4220" s="10">
        <v>45603.27</v>
      </c>
      <c r="D4220" s="11" t="s">
        <v>16</v>
      </c>
    </row>
    <row r="4221" spans="1:4" outlineLevel="2" x14ac:dyDescent="0.25">
      <c r="A4221" s="8" t="s">
        <v>3998</v>
      </c>
      <c r="B4221" s="9" t="s">
        <v>4295</v>
      </c>
      <c r="C4221" s="10">
        <v>2539314.27</v>
      </c>
      <c r="D4221" s="11" t="s">
        <v>377</v>
      </c>
    </row>
    <row r="4222" spans="1:4" outlineLevel="2" x14ac:dyDescent="0.25">
      <c r="A4222" s="8" t="s">
        <v>3998</v>
      </c>
      <c r="B4222" s="9" t="s">
        <v>4296</v>
      </c>
      <c r="C4222" s="10">
        <v>285593.09000000003</v>
      </c>
      <c r="D4222" s="11" t="s">
        <v>20</v>
      </c>
    </row>
    <row r="4223" spans="1:4" outlineLevel="2" x14ac:dyDescent="0.25">
      <c r="A4223" s="8" t="s">
        <v>3998</v>
      </c>
      <c r="B4223" s="9" t="s">
        <v>4297</v>
      </c>
      <c r="C4223" s="10">
        <v>86664.7</v>
      </c>
      <c r="D4223" s="11" t="s">
        <v>122</v>
      </c>
    </row>
    <row r="4224" spans="1:4" outlineLevel="2" x14ac:dyDescent="0.25">
      <c r="A4224" s="8" t="s">
        <v>3998</v>
      </c>
      <c r="B4224" s="9" t="s">
        <v>4298</v>
      </c>
      <c r="C4224" s="10">
        <v>74508.42</v>
      </c>
      <c r="D4224" s="11" t="s">
        <v>49</v>
      </c>
    </row>
    <row r="4225" spans="1:4" outlineLevel="2" x14ac:dyDescent="0.25">
      <c r="A4225" s="8" t="s">
        <v>3998</v>
      </c>
      <c r="B4225" s="9" t="s">
        <v>4299</v>
      </c>
      <c r="C4225" s="10">
        <v>76955.12</v>
      </c>
      <c r="D4225" s="11" t="s">
        <v>62</v>
      </c>
    </row>
    <row r="4226" spans="1:4" outlineLevel="2" x14ac:dyDescent="0.25">
      <c r="A4226" s="8" t="s">
        <v>3998</v>
      </c>
      <c r="B4226" s="9" t="s">
        <v>4300</v>
      </c>
      <c r="C4226" s="10">
        <v>55199.27</v>
      </c>
      <c r="D4226" s="11" t="s">
        <v>282</v>
      </c>
    </row>
    <row r="4227" spans="1:4" outlineLevel="2" x14ac:dyDescent="0.25">
      <c r="A4227" s="8" t="s">
        <v>3998</v>
      </c>
      <c r="B4227" s="9" t="s">
        <v>4301</v>
      </c>
      <c r="C4227" s="10">
        <v>12073361.07</v>
      </c>
      <c r="D4227" s="11" t="s">
        <v>33</v>
      </c>
    </row>
    <row r="4228" spans="1:4" outlineLevel="2" x14ac:dyDescent="0.25">
      <c r="A4228" s="8" t="s">
        <v>3998</v>
      </c>
      <c r="B4228" s="9" t="s">
        <v>4302</v>
      </c>
      <c r="C4228" s="10">
        <v>3242710.8</v>
      </c>
      <c r="D4228" s="11" t="s">
        <v>113</v>
      </c>
    </row>
    <row r="4229" spans="1:4" outlineLevel="2" x14ac:dyDescent="0.25">
      <c r="A4229" s="8" t="s">
        <v>3998</v>
      </c>
      <c r="B4229" s="9" t="s">
        <v>4303</v>
      </c>
      <c r="C4229" s="10">
        <v>352068.6</v>
      </c>
      <c r="D4229" s="11" t="s">
        <v>24</v>
      </c>
    </row>
    <row r="4230" spans="1:4" outlineLevel="2" x14ac:dyDescent="0.25">
      <c r="A4230" s="8" t="s">
        <v>3998</v>
      </c>
      <c r="B4230" s="9" t="s">
        <v>4304</v>
      </c>
      <c r="C4230" s="10">
        <v>52688.13</v>
      </c>
      <c r="D4230" s="11" t="s">
        <v>49</v>
      </c>
    </row>
    <row r="4231" spans="1:4" outlineLevel="2" x14ac:dyDescent="0.25">
      <c r="A4231" s="8" t="s">
        <v>3998</v>
      </c>
      <c r="B4231" s="9" t="s">
        <v>4305</v>
      </c>
      <c r="C4231" s="10">
        <v>161945.26</v>
      </c>
      <c r="D4231" s="11" t="s">
        <v>11</v>
      </c>
    </row>
    <row r="4232" spans="1:4" outlineLevel="2" x14ac:dyDescent="0.25">
      <c r="A4232" s="8" t="s">
        <v>3998</v>
      </c>
      <c r="B4232" s="9" t="s">
        <v>4306</v>
      </c>
      <c r="C4232" s="10">
        <v>423844.56</v>
      </c>
      <c r="D4232" s="11" t="s">
        <v>282</v>
      </c>
    </row>
    <row r="4233" spans="1:4" outlineLevel="2" x14ac:dyDescent="0.25">
      <c r="A4233" s="8" t="s">
        <v>3998</v>
      </c>
      <c r="B4233" s="9" t="s">
        <v>4307</v>
      </c>
      <c r="C4233" s="10">
        <v>3707686.11</v>
      </c>
      <c r="D4233" s="11" t="s">
        <v>280</v>
      </c>
    </row>
    <row r="4234" spans="1:4" outlineLevel="2" x14ac:dyDescent="0.25">
      <c r="A4234" s="8" t="s">
        <v>3998</v>
      </c>
      <c r="B4234" s="9" t="s">
        <v>4308</v>
      </c>
      <c r="C4234" s="10">
        <v>57062.84</v>
      </c>
      <c r="D4234" s="11" t="s">
        <v>56</v>
      </c>
    </row>
    <row r="4235" spans="1:4" outlineLevel="2" x14ac:dyDescent="0.25">
      <c r="A4235" s="8" t="s">
        <v>3998</v>
      </c>
      <c r="B4235" s="9" t="s">
        <v>4309</v>
      </c>
      <c r="C4235" s="10">
        <v>182325.51</v>
      </c>
      <c r="D4235" s="11" t="s">
        <v>22</v>
      </c>
    </row>
    <row r="4236" spans="1:4" outlineLevel="2" x14ac:dyDescent="0.25">
      <c r="A4236" s="8" t="s">
        <v>3998</v>
      </c>
      <c r="B4236" s="9" t="s">
        <v>4310</v>
      </c>
      <c r="C4236" s="10">
        <v>164833.57</v>
      </c>
      <c r="D4236" s="11" t="s">
        <v>51</v>
      </c>
    </row>
    <row r="4237" spans="1:4" outlineLevel="2" x14ac:dyDescent="0.25">
      <c r="A4237" s="8" t="s">
        <v>3998</v>
      </c>
      <c r="B4237" s="9" t="s">
        <v>4311</v>
      </c>
      <c r="C4237" s="10">
        <v>610585.09</v>
      </c>
      <c r="D4237" s="11" t="s">
        <v>40</v>
      </c>
    </row>
    <row r="4238" spans="1:4" outlineLevel="2" x14ac:dyDescent="0.25">
      <c r="A4238" s="8" t="s">
        <v>3998</v>
      </c>
      <c r="B4238" s="9" t="s">
        <v>4312</v>
      </c>
      <c r="C4238" s="10">
        <v>3001700.96</v>
      </c>
      <c r="D4238" s="11" t="s">
        <v>31</v>
      </c>
    </row>
    <row r="4239" spans="1:4" outlineLevel="2" x14ac:dyDescent="0.25">
      <c r="A4239" s="8" t="s">
        <v>3998</v>
      </c>
      <c r="B4239" s="9" t="s">
        <v>4313</v>
      </c>
      <c r="C4239" s="10">
        <v>153708.59</v>
      </c>
      <c r="D4239" s="11" t="s">
        <v>62</v>
      </c>
    </row>
    <row r="4240" spans="1:4" outlineLevel="2" x14ac:dyDescent="0.25">
      <c r="A4240" s="8" t="s">
        <v>3998</v>
      </c>
      <c r="B4240" s="9" t="s">
        <v>4314</v>
      </c>
      <c r="C4240" s="10">
        <v>13367.13</v>
      </c>
      <c r="D4240" s="11" t="s">
        <v>26</v>
      </c>
    </row>
    <row r="4241" spans="1:4" outlineLevel="2" x14ac:dyDescent="0.25">
      <c r="A4241" s="8" t="s">
        <v>3998</v>
      </c>
      <c r="B4241" s="9" t="s">
        <v>4315</v>
      </c>
      <c r="C4241" s="10">
        <v>92457.26</v>
      </c>
      <c r="D4241" s="11" t="s">
        <v>58</v>
      </c>
    </row>
    <row r="4242" spans="1:4" outlineLevel="2" x14ac:dyDescent="0.25">
      <c r="A4242" s="8" t="s">
        <v>3998</v>
      </c>
      <c r="B4242" s="9" t="s">
        <v>4316</v>
      </c>
      <c r="C4242" s="10">
        <v>11186699.119999999</v>
      </c>
      <c r="D4242" s="11" t="s">
        <v>8</v>
      </c>
    </row>
    <row r="4243" spans="1:4" outlineLevel="2" x14ac:dyDescent="0.25">
      <c r="A4243" s="8" t="s">
        <v>3998</v>
      </c>
      <c r="B4243" s="9" t="s">
        <v>4317</v>
      </c>
      <c r="C4243" s="10">
        <v>3665466.22</v>
      </c>
      <c r="D4243" s="11" t="s">
        <v>43</v>
      </c>
    </row>
    <row r="4244" spans="1:4" outlineLevel="2" x14ac:dyDescent="0.25">
      <c r="A4244" s="8" t="s">
        <v>3998</v>
      </c>
      <c r="B4244" s="9" t="s">
        <v>4318</v>
      </c>
      <c r="C4244" s="10">
        <v>96103.45</v>
      </c>
      <c r="D4244" s="11" t="s">
        <v>152</v>
      </c>
    </row>
    <row r="4245" spans="1:4" outlineLevel="2" x14ac:dyDescent="0.25">
      <c r="A4245" s="8" t="s">
        <v>3998</v>
      </c>
      <c r="B4245" s="9" t="s">
        <v>4319</v>
      </c>
      <c r="C4245" s="10">
        <v>46993.85</v>
      </c>
      <c r="D4245" s="11" t="s">
        <v>294</v>
      </c>
    </row>
    <row r="4246" spans="1:4" outlineLevel="2" x14ac:dyDescent="0.25">
      <c r="A4246" s="8" t="s">
        <v>3998</v>
      </c>
      <c r="B4246" s="9" t="s">
        <v>4320</v>
      </c>
      <c r="C4246" s="10">
        <v>245483.15</v>
      </c>
      <c r="D4246" s="11" t="s">
        <v>98</v>
      </c>
    </row>
    <row r="4247" spans="1:4" outlineLevel="2" x14ac:dyDescent="0.25">
      <c r="A4247" s="8" t="s">
        <v>3998</v>
      </c>
      <c r="B4247" s="9" t="s">
        <v>4321</v>
      </c>
      <c r="C4247" s="10">
        <v>40619.72</v>
      </c>
      <c r="D4247" s="11" t="s">
        <v>22</v>
      </c>
    </row>
    <row r="4248" spans="1:4" outlineLevel="2" x14ac:dyDescent="0.25">
      <c r="A4248" s="8" t="s">
        <v>3998</v>
      </c>
      <c r="B4248" s="9" t="s">
        <v>4322</v>
      </c>
      <c r="C4248" s="10">
        <v>145620.93</v>
      </c>
      <c r="D4248" s="11" t="s">
        <v>119</v>
      </c>
    </row>
    <row r="4249" spans="1:4" outlineLevel="2" x14ac:dyDescent="0.25">
      <c r="A4249" s="8" t="s">
        <v>3998</v>
      </c>
      <c r="B4249" s="9" t="s">
        <v>4323</v>
      </c>
      <c r="C4249" s="10">
        <v>102924.95</v>
      </c>
      <c r="D4249" s="11" t="s">
        <v>14</v>
      </c>
    </row>
    <row r="4250" spans="1:4" outlineLevel="2" x14ac:dyDescent="0.25">
      <c r="A4250" s="8" t="s">
        <v>3998</v>
      </c>
      <c r="B4250" s="9" t="s">
        <v>4324</v>
      </c>
      <c r="C4250" s="10">
        <v>472980.05</v>
      </c>
      <c r="D4250" s="11" t="s">
        <v>54</v>
      </c>
    </row>
    <row r="4251" spans="1:4" outlineLevel="2" x14ac:dyDescent="0.25">
      <c r="A4251" s="8" t="s">
        <v>3998</v>
      </c>
      <c r="B4251" s="9" t="s">
        <v>4325</v>
      </c>
      <c r="C4251" s="10">
        <v>6980455.0499999998</v>
      </c>
      <c r="D4251" s="11" t="s">
        <v>142</v>
      </c>
    </row>
    <row r="4252" spans="1:4" outlineLevel="2" x14ac:dyDescent="0.25">
      <c r="A4252" s="8" t="s">
        <v>3998</v>
      </c>
      <c r="B4252" s="9" t="s">
        <v>4326</v>
      </c>
      <c r="C4252" s="10">
        <v>4631985.67</v>
      </c>
      <c r="D4252" s="11" t="s">
        <v>274</v>
      </c>
    </row>
    <row r="4253" spans="1:4" outlineLevel="2" x14ac:dyDescent="0.25">
      <c r="A4253" s="8" t="s">
        <v>3998</v>
      </c>
      <c r="B4253" s="9" t="s">
        <v>4327</v>
      </c>
      <c r="C4253" s="10">
        <v>66377.279999999999</v>
      </c>
      <c r="D4253" s="11" t="s">
        <v>435</v>
      </c>
    </row>
    <row r="4254" spans="1:4" outlineLevel="2" x14ac:dyDescent="0.25">
      <c r="A4254" s="8" t="s">
        <v>3998</v>
      </c>
      <c r="B4254" s="9" t="s">
        <v>4328</v>
      </c>
      <c r="C4254" s="10">
        <v>1054341.3400000001</v>
      </c>
      <c r="D4254" s="11" t="s">
        <v>14</v>
      </c>
    </row>
    <row r="4255" spans="1:4" outlineLevel="2" x14ac:dyDescent="0.25">
      <c r="A4255" s="8" t="s">
        <v>3998</v>
      </c>
      <c r="B4255" s="9" t="s">
        <v>4329</v>
      </c>
      <c r="C4255" s="10">
        <v>150165.35999999999</v>
      </c>
      <c r="D4255" s="11" t="s">
        <v>142</v>
      </c>
    </row>
    <row r="4256" spans="1:4" outlineLevel="2" x14ac:dyDescent="0.25">
      <c r="A4256" s="8" t="s">
        <v>3998</v>
      </c>
      <c r="B4256" s="9" t="s">
        <v>4330</v>
      </c>
      <c r="C4256" s="10">
        <v>11969606.789999999</v>
      </c>
      <c r="D4256" s="11" t="s">
        <v>182</v>
      </c>
    </row>
    <row r="4257" spans="1:4" outlineLevel="2" x14ac:dyDescent="0.25">
      <c r="A4257" s="8" t="s">
        <v>3998</v>
      </c>
      <c r="B4257" s="9" t="s">
        <v>4331</v>
      </c>
      <c r="C4257" s="10">
        <v>25704.2</v>
      </c>
      <c r="D4257" s="11" t="s">
        <v>40</v>
      </c>
    </row>
    <row r="4258" spans="1:4" outlineLevel="2" x14ac:dyDescent="0.25">
      <c r="A4258" s="8" t="s">
        <v>3998</v>
      </c>
      <c r="B4258" s="9" t="s">
        <v>4332</v>
      </c>
      <c r="C4258" s="10">
        <v>399505.51</v>
      </c>
      <c r="D4258" s="11" t="s">
        <v>58</v>
      </c>
    </row>
    <row r="4259" spans="1:4" outlineLevel="2" x14ac:dyDescent="0.25">
      <c r="A4259" s="8" t="s">
        <v>3998</v>
      </c>
      <c r="B4259" s="9" t="s">
        <v>4333</v>
      </c>
      <c r="C4259" s="10">
        <v>205856.52</v>
      </c>
      <c r="D4259" s="11" t="s">
        <v>152</v>
      </c>
    </row>
    <row r="4260" spans="1:4" outlineLevel="2" x14ac:dyDescent="0.25">
      <c r="A4260" s="8" t="s">
        <v>3998</v>
      </c>
      <c r="B4260" s="9" t="s">
        <v>4334</v>
      </c>
      <c r="C4260" s="10">
        <v>1787799.81</v>
      </c>
      <c r="D4260" s="11" t="s">
        <v>122</v>
      </c>
    </row>
    <row r="4261" spans="1:4" outlineLevel="2" x14ac:dyDescent="0.25">
      <c r="A4261" s="8" t="s">
        <v>3998</v>
      </c>
      <c r="B4261" s="9" t="s">
        <v>4335</v>
      </c>
      <c r="C4261" s="10">
        <v>2094432.37</v>
      </c>
      <c r="D4261" s="11" t="s">
        <v>20</v>
      </c>
    </row>
    <row r="4262" spans="1:4" outlineLevel="2" x14ac:dyDescent="0.25">
      <c r="A4262" s="8" t="s">
        <v>3998</v>
      </c>
      <c r="B4262" s="9" t="s">
        <v>4336</v>
      </c>
      <c r="C4262" s="10">
        <v>274838.90999999997</v>
      </c>
      <c r="D4262" s="11" t="s">
        <v>56</v>
      </c>
    </row>
    <row r="4263" spans="1:4" outlineLevel="2" x14ac:dyDescent="0.25">
      <c r="A4263" s="8" t="s">
        <v>3998</v>
      </c>
      <c r="B4263" s="9" t="s">
        <v>4337</v>
      </c>
      <c r="C4263" s="10">
        <v>114586.34</v>
      </c>
      <c r="D4263" s="11" t="s">
        <v>58</v>
      </c>
    </row>
    <row r="4264" spans="1:4" outlineLevel="2" x14ac:dyDescent="0.25">
      <c r="A4264" s="8" t="s">
        <v>3998</v>
      </c>
      <c r="B4264" s="9" t="s">
        <v>4338</v>
      </c>
      <c r="C4264" s="10">
        <v>148824.32999999999</v>
      </c>
      <c r="D4264" s="11" t="s">
        <v>289</v>
      </c>
    </row>
    <row r="4265" spans="1:4" outlineLevel="2" x14ac:dyDescent="0.25">
      <c r="A4265" s="8" t="s">
        <v>3998</v>
      </c>
      <c r="B4265" s="9" t="s">
        <v>4339</v>
      </c>
      <c r="C4265" s="10">
        <v>31099222.219999999</v>
      </c>
      <c r="D4265" s="11" t="s">
        <v>54</v>
      </c>
    </row>
    <row r="4266" spans="1:4" outlineLevel="2" x14ac:dyDescent="0.25">
      <c r="A4266" s="8" t="s">
        <v>3998</v>
      </c>
      <c r="B4266" s="9" t="s">
        <v>4340</v>
      </c>
      <c r="C4266" s="10">
        <v>461789.28</v>
      </c>
      <c r="D4266" s="11" t="s">
        <v>62</v>
      </c>
    </row>
    <row r="4267" spans="1:4" outlineLevel="2" x14ac:dyDescent="0.25">
      <c r="A4267" s="8" t="s">
        <v>3998</v>
      </c>
      <c r="B4267" s="9" t="s">
        <v>4341</v>
      </c>
      <c r="C4267" s="10">
        <v>2764976.26</v>
      </c>
      <c r="D4267" s="11" t="s">
        <v>542</v>
      </c>
    </row>
    <row r="4268" spans="1:4" outlineLevel="2" x14ac:dyDescent="0.25">
      <c r="A4268" s="8" t="s">
        <v>3998</v>
      </c>
      <c r="B4268" s="9" t="s">
        <v>4342</v>
      </c>
      <c r="C4268" s="10">
        <v>62601.55</v>
      </c>
      <c r="D4268" s="11" t="s">
        <v>62</v>
      </c>
    </row>
    <row r="4269" spans="1:4" outlineLevel="2" x14ac:dyDescent="0.25">
      <c r="A4269" s="8" t="s">
        <v>3998</v>
      </c>
      <c r="B4269" s="9" t="s">
        <v>4343</v>
      </c>
      <c r="C4269" s="10">
        <v>96007.67</v>
      </c>
      <c r="D4269" s="11" t="s">
        <v>176</v>
      </c>
    </row>
    <row r="4270" spans="1:4" outlineLevel="2" x14ac:dyDescent="0.25">
      <c r="A4270" s="8" t="s">
        <v>3998</v>
      </c>
      <c r="B4270" s="9" t="s">
        <v>4344</v>
      </c>
      <c r="C4270" s="10">
        <v>169985.65</v>
      </c>
      <c r="D4270" s="11" t="s">
        <v>58</v>
      </c>
    </row>
    <row r="4271" spans="1:4" outlineLevel="2" x14ac:dyDescent="0.25">
      <c r="A4271" s="8" t="s">
        <v>3998</v>
      </c>
      <c r="B4271" s="9" t="s">
        <v>4345</v>
      </c>
      <c r="C4271" s="10">
        <v>67871.399999999994</v>
      </c>
      <c r="D4271" s="11" t="s">
        <v>142</v>
      </c>
    </row>
    <row r="4272" spans="1:4" outlineLevel="2" x14ac:dyDescent="0.25">
      <c r="A4272" s="8" t="s">
        <v>3998</v>
      </c>
      <c r="B4272" s="9" t="s">
        <v>4346</v>
      </c>
      <c r="C4272" s="10">
        <v>252879.86</v>
      </c>
      <c r="D4272" s="11" t="s">
        <v>119</v>
      </c>
    </row>
    <row r="4273" spans="1:4" outlineLevel="2" x14ac:dyDescent="0.25">
      <c r="A4273" s="8" t="s">
        <v>3998</v>
      </c>
      <c r="B4273" s="9" t="s">
        <v>4347</v>
      </c>
      <c r="C4273" s="10">
        <v>18322793</v>
      </c>
      <c r="D4273" s="11" t="s">
        <v>344</v>
      </c>
    </row>
    <row r="4274" spans="1:4" outlineLevel="2" x14ac:dyDescent="0.25">
      <c r="A4274" s="8" t="s">
        <v>3998</v>
      </c>
      <c r="B4274" s="9" t="s">
        <v>4348</v>
      </c>
      <c r="C4274" s="10">
        <v>53941.98</v>
      </c>
      <c r="D4274" s="11" t="s">
        <v>62</v>
      </c>
    </row>
    <row r="4275" spans="1:4" outlineLevel="2" x14ac:dyDescent="0.25">
      <c r="A4275" s="8" t="s">
        <v>3998</v>
      </c>
      <c r="B4275" s="9" t="s">
        <v>4349</v>
      </c>
      <c r="C4275" s="10">
        <v>1843921.3</v>
      </c>
      <c r="D4275" s="11" t="s">
        <v>280</v>
      </c>
    </row>
    <row r="4276" spans="1:4" outlineLevel="2" x14ac:dyDescent="0.25">
      <c r="A4276" s="8" t="s">
        <v>3998</v>
      </c>
      <c r="B4276" s="9" t="s">
        <v>4350</v>
      </c>
      <c r="C4276" s="10">
        <v>529403.42000000004</v>
      </c>
      <c r="D4276" s="11" t="s">
        <v>22</v>
      </c>
    </row>
    <row r="4277" spans="1:4" outlineLevel="2" x14ac:dyDescent="0.25">
      <c r="A4277" s="8" t="s">
        <v>3998</v>
      </c>
      <c r="B4277" s="9" t="s">
        <v>4351</v>
      </c>
      <c r="C4277" s="10">
        <v>6479627.9500000002</v>
      </c>
      <c r="D4277" s="11" t="s">
        <v>40</v>
      </c>
    </row>
    <row r="4278" spans="1:4" outlineLevel="2" x14ac:dyDescent="0.25">
      <c r="A4278" s="8" t="s">
        <v>3998</v>
      </c>
      <c r="B4278" s="9" t="s">
        <v>4352</v>
      </c>
      <c r="C4278" s="10">
        <v>156677.21</v>
      </c>
      <c r="D4278" s="11" t="s">
        <v>40</v>
      </c>
    </row>
    <row r="4279" spans="1:4" outlineLevel="2" x14ac:dyDescent="0.25">
      <c r="A4279" s="8" t="s">
        <v>3998</v>
      </c>
      <c r="B4279" s="9" t="s">
        <v>4353</v>
      </c>
      <c r="C4279" s="10">
        <v>2474042.38</v>
      </c>
      <c r="D4279" s="11" t="s">
        <v>182</v>
      </c>
    </row>
    <row r="4280" spans="1:4" outlineLevel="2" x14ac:dyDescent="0.25">
      <c r="A4280" s="8" t="s">
        <v>3998</v>
      </c>
      <c r="B4280" s="9" t="s">
        <v>4354</v>
      </c>
      <c r="C4280" s="10">
        <v>146203.17000000001</v>
      </c>
      <c r="D4280" s="11" t="s">
        <v>20</v>
      </c>
    </row>
    <row r="4281" spans="1:4" outlineLevel="2" x14ac:dyDescent="0.25">
      <c r="A4281" s="8" t="s">
        <v>3998</v>
      </c>
      <c r="B4281" s="9" t="s">
        <v>4355</v>
      </c>
      <c r="C4281" s="10">
        <v>10491382.720000001</v>
      </c>
      <c r="D4281" s="11" t="s">
        <v>150</v>
      </c>
    </row>
    <row r="4282" spans="1:4" outlineLevel="1" x14ac:dyDescent="0.25">
      <c r="A4282" s="4" t="s">
        <v>4356</v>
      </c>
      <c r="B4282" s="5"/>
      <c r="C4282" s="12">
        <f>SUBTOTAL(9,C3925:C4281)</f>
        <v>931439482.3599999</v>
      </c>
      <c r="D4282" s="13"/>
    </row>
    <row r="4283" spans="1:4" outlineLevel="1" x14ac:dyDescent="0.25">
      <c r="A4283" s="15"/>
      <c r="B4283" s="16"/>
      <c r="C4283" s="17"/>
      <c r="D4283" s="18"/>
    </row>
    <row r="4284" spans="1:4" outlineLevel="2" x14ac:dyDescent="0.25">
      <c r="A4284" s="8" t="s">
        <v>4357</v>
      </c>
      <c r="B4284" s="9" t="s">
        <v>4358</v>
      </c>
      <c r="C4284" s="10">
        <v>222630.24</v>
      </c>
      <c r="D4284" s="11" t="s">
        <v>265</v>
      </c>
    </row>
    <row r="4285" spans="1:4" outlineLevel="2" x14ac:dyDescent="0.25">
      <c r="A4285" s="8" t="s">
        <v>4357</v>
      </c>
      <c r="B4285" s="9" t="s">
        <v>4359</v>
      </c>
      <c r="C4285" s="10">
        <v>116060.45</v>
      </c>
      <c r="D4285" s="11" t="s">
        <v>8</v>
      </c>
    </row>
    <row r="4286" spans="1:4" outlineLevel="2" x14ac:dyDescent="0.25">
      <c r="A4286" s="8" t="s">
        <v>4357</v>
      </c>
      <c r="B4286" s="9" t="s">
        <v>4360</v>
      </c>
      <c r="C4286" s="10">
        <v>212956.15</v>
      </c>
      <c r="D4286" s="11" t="s">
        <v>131</v>
      </c>
    </row>
    <row r="4287" spans="1:4" outlineLevel="2" x14ac:dyDescent="0.25">
      <c r="A4287" s="8" t="s">
        <v>4357</v>
      </c>
      <c r="B4287" s="9" t="s">
        <v>4361</v>
      </c>
      <c r="C4287" s="10">
        <v>101615.42</v>
      </c>
      <c r="D4287" s="11" t="s">
        <v>280</v>
      </c>
    </row>
    <row r="4288" spans="1:4" outlineLevel="2" x14ac:dyDescent="0.25">
      <c r="A4288" s="8" t="s">
        <v>4357</v>
      </c>
      <c r="B4288" s="9" t="s">
        <v>4362</v>
      </c>
      <c r="C4288" s="10">
        <v>41780708.109999999</v>
      </c>
      <c r="D4288" s="11" t="s">
        <v>113</v>
      </c>
    </row>
    <row r="4289" spans="1:4" outlineLevel="2" x14ac:dyDescent="0.25">
      <c r="A4289" s="8" t="s">
        <v>4357</v>
      </c>
      <c r="B4289" s="9" t="s">
        <v>4363</v>
      </c>
      <c r="C4289" s="10">
        <v>243996.13</v>
      </c>
      <c r="D4289" s="11" t="s">
        <v>14</v>
      </c>
    </row>
    <row r="4290" spans="1:4" outlineLevel="2" x14ac:dyDescent="0.25">
      <c r="A4290" s="8" t="s">
        <v>4357</v>
      </c>
      <c r="B4290" s="9" t="s">
        <v>4364</v>
      </c>
      <c r="C4290" s="10">
        <v>229737.96</v>
      </c>
      <c r="D4290" s="11" t="s">
        <v>144</v>
      </c>
    </row>
    <row r="4291" spans="1:4" outlineLevel="2" x14ac:dyDescent="0.25">
      <c r="A4291" s="8" t="s">
        <v>4357</v>
      </c>
      <c r="B4291" s="9" t="s">
        <v>4365</v>
      </c>
      <c r="C4291" s="10">
        <v>420073.72</v>
      </c>
      <c r="D4291" s="11" t="s">
        <v>289</v>
      </c>
    </row>
    <row r="4292" spans="1:4" outlineLevel="2" x14ac:dyDescent="0.25">
      <c r="A4292" s="8" t="s">
        <v>4357</v>
      </c>
      <c r="B4292" s="9" t="s">
        <v>4366</v>
      </c>
      <c r="C4292" s="10">
        <v>1278121.6299999999</v>
      </c>
      <c r="D4292" s="11" t="s">
        <v>22</v>
      </c>
    </row>
    <row r="4293" spans="1:4" outlineLevel="2" x14ac:dyDescent="0.25">
      <c r="A4293" s="8" t="s">
        <v>4357</v>
      </c>
      <c r="B4293" s="9" t="s">
        <v>4367</v>
      </c>
      <c r="C4293" s="10">
        <v>62079235.460000001</v>
      </c>
      <c r="D4293" s="11" t="s">
        <v>176</v>
      </c>
    </row>
    <row r="4294" spans="1:4" outlineLevel="2" x14ac:dyDescent="0.25">
      <c r="A4294" s="8" t="s">
        <v>4357</v>
      </c>
      <c r="B4294" s="9" t="s">
        <v>4368</v>
      </c>
      <c r="C4294" s="10">
        <v>45266778.950000003</v>
      </c>
      <c r="D4294" s="11" t="s">
        <v>176</v>
      </c>
    </row>
    <row r="4295" spans="1:4" outlineLevel="2" x14ac:dyDescent="0.25">
      <c r="A4295" s="8" t="s">
        <v>4357</v>
      </c>
      <c r="B4295" s="9" t="s">
        <v>4369</v>
      </c>
      <c r="C4295" s="10">
        <v>183887.44</v>
      </c>
      <c r="D4295" s="11" t="s">
        <v>22</v>
      </c>
    </row>
    <row r="4296" spans="1:4" outlineLevel="2" x14ac:dyDescent="0.25">
      <c r="A4296" s="8" t="s">
        <v>4357</v>
      </c>
      <c r="B4296" s="9" t="s">
        <v>4370</v>
      </c>
      <c r="C4296" s="10">
        <v>4961585.01</v>
      </c>
      <c r="D4296" s="11" t="s">
        <v>33</v>
      </c>
    </row>
    <row r="4297" spans="1:4" outlineLevel="2" x14ac:dyDescent="0.25">
      <c r="A4297" s="8" t="s">
        <v>4357</v>
      </c>
      <c r="B4297" s="9" t="s">
        <v>4371</v>
      </c>
      <c r="C4297" s="10">
        <v>1119630.76</v>
      </c>
      <c r="D4297" s="11" t="s">
        <v>71</v>
      </c>
    </row>
    <row r="4298" spans="1:4" outlineLevel="2" x14ac:dyDescent="0.25">
      <c r="A4298" s="8" t="s">
        <v>4357</v>
      </c>
      <c r="B4298" s="9" t="s">
        <v>4372</v>
      </c>
      <c r="C4298" s="10">
        <v>154473.31</v>
      </c>
      <c r="D4298" s="11" t="s">
        <v>447</v>
      </c>
    </row>
    <row r="4299" spans="1:4" outlineLevel="2" x14ac:dyDescent="0.25">
      <c r="A4299" s="8" t="s">
        <v>4357</v>
      </c>
      <c r="B4299" s="9" t="s">
        <v>4373</v>
      </c>
      <c r="C4299" s="10">
        <v>550957.49</v>
      </c>
      <c r="D4299" s="11" t="s">
        <v>56</v>
      </c>
    </row>
    <row r="4300" spans="1:4" outlineLevel="2" x14ac:dyDescent="0.25">
      <c r="A4300" s="8" t="s">
        <v>4357</v>
      </c>
      <c r="B4300" s="9" t="s">
        <v>4374</v>
      </c>
      <c r="C4300" s="10">
        <v>338278.87</v>
      </c>
      <c r="D4300" s="11" t="s">
        <v>96</v>
      </c>
    </row>
    <row r="4301" spans="1:4" outlineLevel="2" x14ac:dyDescent="0.25">
      <c r="A4301" s="8" t="s">
        <v>4357</v>
      </c>
      <c r="B4301" s="9" t="s">
        <v>4375</v>
      </c>
      <c r="C4301" s="10">
        <v>334071.71000000002</v>
      </c>
      <c r="D4301" s="11" t="s">
        <v>20</v>
      </c>
    </row>
    <row r="4302" spans="1:4" outlineLevel="2" x14ac:dyDescent="0.25">
      <c r="A4302" s="8" t="s">
        <v>4357</v>
      </c>
      <c r="B4302" s="9" t="s">
        <v>4376</v>
      </c>
      <c r="C4302" s="10">
        <v>115822.23</v>
      </c>
      <c r="D4302" s="11" t="s">
        <v>828</v>
      </c>
    </row>
    <row r="4303" spans="1:4" outlineLevel="2" x14ac:dyDescent="0.25">
      <c r="A4303" s="8" t="s">
        <v>4357</v>
      </c>
      <c r="B4303" s="9" t="s">
        <v>4377</v>
      </c>
      <c r="C4303" s="10">
        <v>152907.01999999999</v>
      </c>
      <c r="D4303" s="11" t="s">
        <v>96</v>
      </c>
    </row>
    <row r="4304" spans="1:4" outlineLevel="2" x14ac:dyDescent="0.25">
      <c r="A4304" s="8" t="s">
        <v>4357</v>
      </c>
      <c r="B4304" s="9" t="s">
        <v>4378</v>
      </c>
      <c r="C4304" s="10">
        <v>68675073.709999993</v>
      </c>
      <c r="D4304" s="11" t="s">
        <v>24</v>
      </c>
    </row>
    <row r="4305" spans="1:4" outlineLevel="2" x14ac:dyDescent="0.25">
      <c r="A4305" s="8" t="s">
        <v>4357</v>
      </c>
      <c r="B4305" s="9" t="s">
        <v>4379</v>
      </c>
      <c r="C4305" s="10">
        <v>520721.8</v>
      </c>
      <c r="D4305" s="11" t="s">
        <v>71</v>
      </c>
    </row>
    <row r="4306" spans="1:4" outlineLevel="2" x14ac:dyDescent="0.25">
      <c r="A4306" s="8" t="s">
        <v>4357</v>
      </c>
      <c r="B4306" s="9" t="s">
        <v>4380</v>
      </c>
      <c r="C4306" s="10">
        <v>65686</v>
      </c>
      <c r="D4306" s="11" t="s">
        <v>33</v>
      </c>
    </row>
    <row r="4307" spans="1:4" outlineLevel="2" x14ac:dyDescent="0.25">
      <c r="A4307" s="8" t="s">
        <v>4357</v>
      </c>
      <c r="B4307" s="9" t="s">
        <v>4381</v>
      </c>
      <c r="C4307" s="10">
        <v>53468.32</v>
      </c>
      <c r="D4307" s="11" t="s">
        <v>96</v>
      </c>
    </row>
    <row r="4308" spans="1:4" outlineLevel="2" x14ac:dyDescent="0.25">
      <c r="A4308" s="8" t="s">
        <v>4357</v>
      </c>
      <c r="B4308" s="9" t="s">
        <v>4382</v>
      </c>
      <c r="C4308" s="10">
        <v>424360.9</v>
      </c>
      <c r="D4308" s="11" t="s">
        <v>11</v>
      </c>
    </row>
    <row r="4309" spans="1:4" outlineLevel="2" x14ac:dyDescent="0.25">
      <c r="A4309" s="8" t="s">
        <v>4357</v>
      </c>
      <c r="B4309" s="9" t="s">
        <v>4383</v>
      </c>
      <c r="C4309" s="10">
        <v>36542.839999999997</v>
      </c>
      <c r="D4309" s="11" t="s">
        <v>96</v>
      </c>
    </row>
    <row r="4310" spans="1:4" outlineLevel="2" x14ac:dyDescent="0.25">
      <c r="A4310" s="8" t="s">
        <v>4357</v>
      </c>
      <c r="B4310" s="9" t="s">
        <v>4384</v>
      </c>
      <c r="C4310" s="10">
        <v>14842507.85</v>
      </c>
      <c r="D4310" s="11" t="s">
        <v>11</v>
      </c>
    </row>
    <row r="4311" spans="1:4" outlineLevel="2" x14ac:dyDescent="0.25">
      <c r="A4311" s="8" t="s">
        <v>4357</v>
      </c>
      <c r="B4311" s="9" t="s">
        <v>4385</v>
      </c>
      <c r="C4311" s="10">
        <v>151449.42000000001</v>
      </c>
      <c r="D4311" s="11" t="s">
        <v>280</v>
      </c>
    </row>
    <row r="4312" spans="1:4" outlineLevel="2" x14ac:dyDescent="0.25">
      <c r="A4312" s="8" t="s">
        <v>4357</v>
      </c>
      <c r="B4312" s="9" t="s">
        <v>4386</v>
      </c>
      <c r="C4312" s="10">
        <v>2370126</v>
      </c>
      <c r="D4312" s="11" t="s">
        <v>310</v>
      </c>
    </row>
    <row r="4313" spans="1:4" outlineLevel="2" x14ac:dyDescent="0.25">
      <c r="A4313" s="8" t="s">
        <v>4357</v>
      </c>
      <c r="B4313" s="9" t="s">
        <v>4387</v>
      </c>
      <c r="C4313" s="10">
        <v>1043088.72</v>
      </c>
      <c r="D4313" s="11" t="s">
        <v>453</v>
      </c>
    </row>
    <row r="4314" spans="1:4" outlineLevel="2" x14ac:dyDescent="0.25">
      <c r="A4314" s="8" t="s">
        <v>4357</v>
      </c>
      <c r="B4314" s="9" t="s">
        <v>4388</v>
      </c>
      <c r="C4314" s="10">
        <v>1243122.17</v>
      </c>
      <c r="D4314" s="11" t="s">
        <v>56</v>
      </c>
    </row>
    <row r="4315" spans="1:4" outlineLevel="2" x14ac:dyDescent="0.25">
      <c r="A4315" s="8" t="s">
        <v>4357</v>
      </c>
      <c r="B4315" s="9" t="s">
        <v>4389</v>
      </c>
      <c r="C4315" s="10">
        <v>270722.61</v>
      </c>
      <c r="D4315" s="11" t="s">
        <v>38</v>
      </c>
    </row>
    <row r="4316" spans="1:4" outlineLevel="2" x14ac:dyDescent="0.25">
      <c r="A4316" s="8" t="s">
        <v>4357</v>
      </c>
      <c r="B4316" s="9" t="s">
        <v>4390</v>
      </c>
      <c r="C4316" s="10">
        <v>66940584.380000003</v>
      </c>
      <c r="D4316" s="11" t="s">
        <v>11</v>
      </c>
    </row>
    <row r="4317" spans="1:4" outlineLevel="2" x14ac:dyDescent="0.25">
      <c r="A4317" s="8" t="s">
        <v>4357</v>
      </c>
      <c r="B4317" s="9" t="s">
        <v>4391</v>
      </c>
      <c r="C4317" s="10">
        <v>605904.14</v>
      </c>
      <c r="D4317" s="11" t="s">
        <v>71</v>
      </c>
    </row>
    <row r="4318" spans="1:4" outlineLevel="2" x14ac:dyDescent="0.25">
      <c r="A4318" s="8" t="s">
        <v>4357</v>
      </c>
      <c r="B4318" s="9" t="s">
        <v>4392</v>
      </c>
      <c r="C4318" s="10">
        <v>436716.37</v>
      </c>
      <c r="D4318" s="11" t="s">
        <v>131</v>
      </c>
    </row>
    <row r="4319" spans="1:4" outlineLevel="2" x14ac:dyDescent="0.25">
      <c r="A4319" s="8" t="s">
        <v>4357</v>
      </c>
      <c r="B4319" s="9" t="s">
        <v>4393</v>
      </c>
      <c r="C4319" s="10">
        <v>106714.81</v>
      </c>
      <c r="D4319" s="11" t="s">
        <v>447</v>
      </c>
    </row>
    <row r="4320" spans="1:4" outlineLevel="2" x14ac:dyDescent="0.25">
      <c r="A4320" s="8" t="s">
        <v>4357</v>
      </c>
      <c r="B4320" s="9" t="s">
        <v>4394</v>
      </c>
      <c r="C4320" s="10">
        <v>4621331.32</v>
      </c>
      <c r="D4320" s="11" t="s">
        <v>22</v>
      </c>
    </row>
    <row r="4321" spans="1:4" outlineLevel="2" x14ac:dyDescent="0.25">
      <c r="A4321" s="8" t="s">
        <v>4357</v>
      </c>
      <c r="B4321" s="9" t="s">
        <v>4395</v>
      </c>
      <c r="C4321" s="10">
        <v>247051.29</v>
      </c>
      <c r="D4321" s="11" t="s">
        <v>71</v>
      </c>
    </row>
    <row r="4322" spans="1:4" outlineLevel="2" x14ac:dyDescent="0.25">
      <c r="A4322" s="8" t="s">
        <v>4357</v>
      </c>
      <c r="B4322" s="9" t="s">
        <v>4396</v>
      </c>
      <c r="C4322" s="10">
        <v>117168.17</v>
      </c>
      <c r="D4322" s="11" t="s">
        <v>144</v>
      </c>
    </row>
    <row r="4323" spans="1:4" outlineLevel="2" x14ac:dyDescent="0.25">
      <c r="A4323" s="8" t="s">
        <v>4357</v>
      </c>
      <c r="B4323" s="9" t="s">
        <v>4397</v>
      </c>
      <c r="C4323" s="10">
        <v>242958.39</v>
      </c>
      <c r="D4323" s="11" t="s">
        <v>339</v>
      </c>
    </row>
    <row r="4324" spans="1:4" outlineLevel="2" x14ac:dyDescent="0.25">
      <c r="A4324" s="8" t="s">
        <v>4357</v>
      </c>
      <c r="B4324" s="9" t="s">
        <v>4398</v>
      </c>
      <c r="C4324" s="10">
        <v>12134841.84</v>
      </c>
      <c r="D4324" s="11" t="s">
        <v>339</v>
      </c>
    </row>
    <row r="4325" spans="1:4" outlineLevel="2" x14ac:dyDescent="0.25">
      <c r="A4325" s="8" t="s">
        <v>4357</v>
      </c>
      <c r="B4325" s="9" t="s">
        <v>4399</v>
      </c>
      <c r="C4325" s="10">
        <v>90932.78</v>
      </c>
      <c r="D4325" s="11" t="s">
        <v>119</v>
      </c>
    </row>
    <row r="4326" spans="1:4" outlineLevel="2" x14ac:dyDescent="0.25">
      <c r="A4326" s="8" t="s">
        <v>4357</v>
      </c>
      <c r="B4326" s="9" t="s">
        <v>4400</v>
      </c>
      <c r="C4326" s="10">
        <v>71227.570000000007</v>
      </c>
      <c r="D4326" s="11" t="s">
        <v>93</v>
      </c>
    </row>
    <row r="4327" spans="1:4" outlineLevel="2" x14ac:dyDescent="0.25">
      <c r="A4327" s="8" t="s">
        <v>4357</v>
      </c>
      <c r="B4327" s="9" t="s">
        <v>4401</v>
      </c>
      <c r="C4327" s="10">
        <v>136388</v>
      </c>
      <c r="D4327" s="11" t="s">
        <v>176</v>
      </c>
    </row>
    <row r="4328" spans="1:4" outlineLevel="2" x14ac:dyDescent="0.25">
      <c r="A4328" s="8" t="s">
        <v>4357</v>
      </c>
      <c r="B4328" s="9" t="s">
        <v>4402</v>
      </c>
      <c r="C4328" s="10">
        <v>353280.73</v>
      </c>
      <c r="D4328" s="11" t="s">
        <v>289</v>
      </c>
    </row>
    <row r="4329" spans="1:4" outlineLevel="2" x14ac:dyDescent="0.25">
      <c r="A4329" s="8" t="s">
        <v>4357</v>
      </c>
      <c r="B4329" s="9" t="s">
        <v>4403</v>
      </c>
      <c r="C4329" s="10">
        <v>126784.78</v>
      </c>
      <c r="D4329" s="11" t="s">
        <v>289</v>
      </c>
    </row>
    <row r="4330" spans="1:4" outlineLevel="2" x14ac:dyDescent="0.25">
      <c r="A4330" s="8" t="s">
        <v>4357</v>
      </c>
      <c r="B4330" s="9" t="s">
        <v>4404</v>
      </c>
      <c r="C4330" s="10">
        <v>2046930.61</v>
      </c>
      <c r="D4330" s="11" t="s">
        <v>152</v>
      </c>
    </row>
    <row r="4331" spans="1:4" outlineLevel="2" x14ac:dyDescent="0.25">
      <c r="A4331" s="8" t="s">
        <v>4357</v>
      </c>
      <c r="B4331" s="9" t="s">
        <v>4405</v>
      </c>
      <c r="C4331" s="10">
        <v>27150473.989999998</v>
      </c>
      <c r="D4331" s="11" t="s">
        <v>31</v>
      </c>
    </row>
    <row r="4332" spans="1:4" outlineLevel="2" x14ac:dyDescent="0.25">
      <c r="A4332" s="8" t="s">
        <v>4357</v>
      </c>
      <c r="B4332" s="9" t="s">
        <v>4406</v>
      </c>
      <c r="C4332" s="10">
        <v>63917.22</v>
      </c>
      <c r="D4332" s="11" t="s">
        <v>20</v>
      </c>
    </row>
    <row r="4333" spans="1:4" outlineLevel="2" x14ac:dyDescent="0.25">
      <c r="A4333" s="8" t="s">
        <v>4357</v>
      </c>
      <c r="B4333" s="9" t="s">
        <v>4407</v>
      </c>
      <c r="C4333" s="10">
        <v>3382520.9</v>
      </c>
      <c r="D4333" s="11" t="s">
        <v>280</v>
      </c>
    </row>
    <row r="4334" spans="1:4" outlineLevel="2" x14ac:dyDescent="0.25">
      <c r="A4334" s="8" t="s">
        <v>4357</v>
      </c>
      <c r="B4334" s="9" t="s">
        <v>4408</v>
      </c>
      <c r="C4334" s="10">
        <v>50472.72</v>
      </c>
      <c r="D4334" s="11" t="s">
        <v>96</v>
      </c>
    </row>
    <row r="4335" spans="1:4" outlineLevel="2" x14ac:dyDescent="0.25">
      <c r="A4335" s="8" t="s">
        <v>4357</v>
      </c>
      <c r="B4335" s="9" t="s">
        <v>4409</v>
      </c>
      <c r="C4335" s="10">
        <v>9934172.8399999999</v>
      </c>
      <c r="D4335" s="11" t="s">
        <v>282</v>
      </c>
    </row>
    <row r="4336" spans="1:4" outlineLevel="2" x14ac:dyDescent="0.25">
      <c r="A4336" s="8" t="s">
        <v>4357</v>
      </c>
      <c r="B4336" s="9" t="s">
        <v>4410</v>
      </c>
      <c r="C4336" s="10">
        <v>47949.08</v>
      </c>
      <c r="D4336" s="11" t="s">
        <v>282</v>
      </c>
    </row>
    <row r="4337" spans="1:4" outlineLevel="2" x14ac:dyDescent="0.25">
      <c r="A4337" s="8" t="s">
        <v>4357</v>
      </c>
      <c r="B4337" s="9" t="s">
        <v>4411</v>
      </c>
      <c r="C4337" s="10">
        <v>259927.05</v>
      </c>
      <c r="D4337" s="11" t="s">
        <v>96</v>
      </c>
    </row>
    <row r="4338" spans="1:4" outlineLevel="2" x14ac:dyDescent="0.25">
      <c r="A4338" s="8" t="s">
        <v>4357</v>
      </c>
      <c r="B4338" s="9" t="s">
        <v>4412</v>
      </c>
      <c r="C4338" s="10">
        <v>3819228.11</v>
      </c>
      <c r="D4338" s="11" t="s">
        <v>4413</v>
      </c>
    </row>
    <row r="4339" spans="1:4" outlineLevel="2" x14ac:dyDescent="0.25">
      <c r="A4339" s="8" t="s">
        <v>4357</v>
      </c>
      <c r="B4339" s="9" t="s">
        <v>4414</v>
      </c>
      <c r="C4339" s="10">
        <v>228869.2</v>
      </c>
      <c r="D4339" s="11" t="s">
        <v>20</v>
      </c>
    </row>
    <row r="4340" spans="1:4" outlineLevel="2" x14ac:dyDescent="0.25">
      <c r="A4340" s="8" t="s">
        <v>4357</v>
      </c>
      <c r="B4340" s="9" t="s">
        <v>4415</v>
      </c>
      <c r="C4340" s="10">
        <v>96094.69</v>
      </c>
      <c r="D4340" s="11" t="s">
        <v>96</v>
      </c>
    </row>
    <row r="4341" spans="1:4" outlineLevel="2" x14ac:dyDescent="0.25">
      <c r="A4341" s="8" t="s">
        <v>4357</v>
      </c>
      <c r="B4341" s="9" t="s">
        <v>4416</v>
      </c>
      <c r="C4341" s="10">
        <v>461624.36</v>
      </c>
      <c r="D4341" s="11" t="s">
        <v>122</v>
      </c>
    </row>
    <row r="4342" spans="1:4" outlineLevel="2" x14ac:dyDescent="0.25">
      <c r="A4342" s="8" t="s">
        <v>4357</v>
      </c>
      <c r="B4342" s="9" t="s">
        <v>4417</v>
      </c>
      <c r="C4342" s="10">
        <v>61758.36</v>
      </c>
      <c r="D4342" s="11" t="s">
        <v>294</v>
      </c>
    </row>
    <row r="4343" spans="1:4" outlineLevel="2" x14ac:dyDescent="0.25">
      <c r="A4343" s="8" t="s">
        <v>4357</v>
      </c>
      <c r="B4343" s="9" t="s">
        <v>4418</v>
      </c>
      <c r="C4343" s="10">
        <v>105627.37</v>
      </c>
      <c r="D4343" s="11" t="s">
        <v>122</v>
      </c>
    </row>
    <row r="4344" spans="1:4" outlineLevel="2" x14ac:dyDescent="0.25">
      <c r="A4344" s="8" t="s">
        <v>4357</v>
      </c>
      <c r="B4344" s="9" t="s">
        <v>4419</v>
      </c>
      <c r="C4344" s="10">
        <v>5471808.6200000001</v>
      </c>
      <c r="D4344" s="11" t="s">
        <v>84</v>
      </c>
    </row>
    <row r="4345" spans="1:4" outlineLevel="2" x14ac:dyDescent="0.25">
      <c r="A4345" s="8" t="s">
        <v>4357</v>
      </c>
      <c r="B4345" s="9" t="s">
        <v>4420</v>
      </c>
      <c r="C4345" s="10">
        <v>38405.42</v>
      </c>
      <c r="D4345" s="11" t="s">
        <v>176</v>
      </c>
    </row>
    <row r="4346" spans="1:4" outlineLevel="2" x14ac:dyDescent="0.25">
      <c r="A4346" s="8" t="s">
        <v>4357</v>
      </c>
      <c r="B4346" s="9" t="s">
        <v>4421</v>
      </c>
      <c r="C4346" s="10">
        <v>31555.66</v>
      </c>
      <c r="D4346" s="11" t="s">
        <v>96</v>
      </c>
    </row>
    <row r="4347" spans="1:4" outlineLevel="2" x14ac:dyDescent="0.25">
      <c r="A4347" s="8" t="s">
        <v>4357</v>
      </c>
      <c r="B4347" s="9" t="s">
        <v>4422</v>
      </c>
      <c r="C4347" s="10">
        <v>46006.1</v>
      </c>
      <c r="D4347" s="11" t="s">
        <v>176</v>
      </c>
    </row>
    <row r="4348" spans="1:4" outlineLevel="2" x14ac:dyDescent="0.25">
      <c r="A4348" s="8" t="s">
        <v>4357</v>
      </c>
      <c r="B4348" s="9" t="s">
        <v>4423</v>
      </c>
      <c r="C4348" s="10">
        <v>223918.19</v>
      </c>
      <c r="D4348" s="11" t="s">
        <v>280</v>
      </c>
    </row>
    <row r="4349" spans="1:4" outlineLevel="2" x14ac:dyDescent="0.25">
      <c r="A4349" s="8" t="s">
        <v>4357</v>
      </c>
      <c r="B4349" s="9" t="s">
        <v>4424</v>
      </c>
      <c r="C4349" s="10">
        <v>207101.91</v>
      </c>
      <c r="D4349" s="11" t="s">
        <v>84</v>
      </c>
    </row>
    <row r="4350" spans="1:4" outlineLevel="2" x14ac:dyDescent="0.25">
      <c r="A4350" s="8" t="s">
        <v>4357</v>
      </c>
      <c r="B4350" s="9" t="s">
        <v>4425</v>
      </c>
      <c r="C4350" s="10">
        <v>246884.54</v>
      </c>
      <c r="D4350" s="11" t="s">
        <v>280</v>
      </c>
    </row>
    <row r="4351" spans="1:4" outlineLevel="2" x14ac:dyDescent="0.25">
      <c r="A4351" s="8" t="s">
        <v>4357</v>
      </c>
      <c r="B4351" s="9" t="s">
        <v>4426</v>
      </c>
      <c r="C4351" s="10">
        <v>3112967.98</v>
      </c>
      <c r="D4351" s="11" t="s">
        <v>119</v>
      </c>
    </row>
    <row r="4352" spans="1:4" outlineLevel="2" x14ac:dyDescent="0.25">
      <c r="A4352" s="8" t="s">
        <v>4357</v>
      </c>
      <c r="B4352" s="9" t="s">
        <v>4427</v>
      </c>
      <c r="C4352" s="10">
        <v>91124.84</v>
      </c>
      <c r="D4352" s="11" t="s">
        <v>96</v>
      </c>
    </row>
    <row r="4353" spans="1:4" outlineLevel="2" x14ac:dyDescent="0.25">
      <c r="A4353" s="8" t="s">
        <v>4357</v>
      </c>
      <c r="B4353" s="9" t="s">
        <v>4428</v>
      </c>
      <c r="C4353" s="10">
        <v>147201.67000000001</v>
      </c>
      <c r="D4353" s="11" t="s">
        <v>62</v>
      </c>
    </row>
    <row r="4354" spans="1:4" outlineLevel="2" x14ac:dyDescent="0.25">
      <c r="A4354" s="8" t="s">
        <v>4357</v>
      </c>
      <c r="B4354" s="9" t="s">
        <v>4429</v>
      </c>
      <c r="C4354" s="10">
        <v>55132.88</v>
      </c>
      <c r="D4354" s="11" t="s">
        <v>20</v>
      </c>
    </row>
    <row r="4355" spans="1:4" outlineLevel="2" x14ac:dyDescent="0.25">
      <c r="A4355" s="8" t="s">
        <v>4357</v>
      </c>
      <c r="B4355" s="9" t="s">
        <v>4430</v>
      </c>
      <c r="C4355" s="10">
        <v>6485959.71</v>
      </c>
      <c r="D4355" s="11" t="s">
        <v>20</v>
      </c>
    </row>
    <row r="4356" spans="1:4" outlineLevel="2" x14ac:dyDescent="0.25">
      <c r="A4356" s="8" t="s">
        <v>4357</v>
      </c>
      <c r="B4356" s="9" t="s">
        <v>4431</v>
      </c>
      <c r="C4356" s="10">
        <v>12268807.77</v>
      </c>
      <c r="D4356" s="11" t="s">
        <v>96</v>
      </c>
    </row>
    <row r="4357" spans="1:4" outlineLevel="2" x14ac:dyDescent="0.25">
      <c r="A4357" s="8" t="s">
        <v>4357</v>
      </c>
      <c r="B4357" s="9" t="s">
        <v>4432</v>
      </c>
      <c r="C4357" s="10">
        <v>8907627.9399999995</v>
      </c>
      <c r="D4357" s="11" t="s">
        <v>33</v>
      </c>
    </row>
    <row r="4358" spans="1:4" outlineLevel="2" x14ac:dyDescent="0.25">
      <c r="A4358" s="8" t="s">
        <v>4357</v>
      </c>
      <c r="B4358" s="9" t="s">
        <v>4433</v>
      </c>
      <c r="C4358" s="10">
        <v>1422471.49</v>
      </c>
      <c r="D4358" s="11" t="s">
        <v>96</v>
      </c>
    </row>
    <row r="4359" spans="1:4" outlineLevel="2" x14ac:dyDescent="0.25">
      <c r="A4359" s="8" t="s">
        <v>4357</v>
      </c>
      <c r="B4359" s="9" t="s">
        <v>4434</v>
      </c>
      <c r="C4359" s="10">
        <v>103220.43</v>
      </c>
      <c r="D4359" s="11" t="s">
        <v>96</v>
      </c>
    </row>
    <row r="4360" spans="1:4" outlineLevel="2" x14ac:dyDescent="0.25">
      <c r="A4360" s="8" t="s">
        <v>4357</v>
      </c>
      <c r="B4360" s="9" t="s">
        <v>4435</v>
      </c>
      <c r="C4360" s="10">
        <v>7731381.8899999997</v>
      </c>
      <c r="D4360" s="11" t="s">
        <v>31</v>
      </c>
    </row>
    <row r="4361" spans="1:4" outlineLevel="2" x14ac:dyDescent="0.25">
      <c r="A4361" s="8" t="s">
        <v>4357</v>
      </c>
      <c r="B4361" s="9" t="s">
        <v>4436</v>
      </c>
      <c r="C4361" s="10">
        <v>318916.09999999998</v>
      </c>
      <c r="D4361" s="11" t="s">
        <v>49</v>
      </c>
    </row>
    <row r="4362" spans="1:4" outlineLevel="2" x14ac:dyDescent="0.25">
      <c r="A4362" s="8" t="s">
        <v>4357</v>
      </c>
      <c r="B4362" s="9" t="s">
        <v>4437</v>
      </c>
      <c r="C4362" s="10">
        <v>85461.18</v>
      </c>
      <c r="D4362" s="11" t="s">
        <v>653</v>
      </c>
    </row>
    <row r="4363" spans="1:4" outlineLevel="2" x14ac:dyDescent="0.25">
      <c r="A4363" s="8" t="s">
        <v>4357</v>
      </c>
      <c r="B4363" s="9" t="s">
        <v>4438</v>
      </c>
      <c r="C4363" s="10">
        <v>4624945.21</v>
      </c>
      <c r="D4363" s="11" t="s">
        <v>144</v>
      </c>
    </row>
    <row r="4364" spans="1:4" outlineLevel="2" x14ac:dyDescent="0.25">
      <c r="A4364" s="8" t="s">
        <v>4357</v>
      </c>
      <c r="B4364" s="9" t="s">
        <v>4439</v>
      </c>
      <c r="C4364" s="10">
        <v>23444687.07</v>
      </c>
      <c r="D4364" s="11" t="s">
        <v>176</v>
      </c>
    </row>
    <row r="4365" spans="1:4" outlineLevel="2" x14ac:dyDescent="0.25">
      <c r="A4365" s="8" t="s">
        <v>4357</v>
      </c>
      <c r="B4365" s="9" t="s">
        <v>4440</v>
      </c>
      <c r="C4365" s="10">
        <v>2857053.85</v>
      </c>
      <c r="D4365" s="11" t="s">
        <v>24</v>
      </c>
    </row>
    <row r="4366" spans="1:4" outlineLevel="2" x14ac:dyDescent="0.25">
      <c r="A4366" s="8" t="s">
        <v>4357</v>
      </c>
      <c r="B4366" s="9" t="s">
        <v>4441</v>
      </c>
      <c r="C4366" s="10">
        <v>712588.55</v>
      </c>
      <c r="D4366" s="11" t="s">
        <v>38</v>
      </c>
    </row>
    <row r="4367" spans="1:4" outlineLevel="2" x14ac:dyDescent="0.25">
      <c r="A4367" s="8" t="s">
        <v>4357</v>
      </c>
      <c r="B4367" s="9" t="s">
        <v>4442</v>
      </c>
      <c r="C4367" s="10">
        <v>75954.740000000005</v>
      </c>
      <c r="D4367" s="11" t="s">
        <v>96</v>
      </c>
    </row>
    <row r="4368" spans="1:4" outlineLevel="2" x14ac:dyDescent="0.25">
      <c r="A4368" s="8" t="s">
        <v>4357</v>
      </c>
      <c r="B4368" s="9" t="s">
        <v>4443</v>
      </c>
      <c r="C4368" s="10">
        <v>205016.3</v>
      </c>
      <c r="D4368" s="11" t="s">
        <v>214</v>
      </c>
    </row>
    <row r="4369" spans="1:4" outlineLevel="2" x14ac:dyDescent="0.25">
      <c r="A4369" s="8" t="s">
        <v>4357</v>
      </c>
      <c r="B4369" s="9" t="s">
        <v>4444</v>
      </c>
      <c r="C4369" s="10">
        <v>41719168.469999999</v>
      </c>
      <c r="D4369" s="11" t="s">
        <v>31</v>
      </c>
    </row>
    <row r="4370" spans="1:4" outlineLevel="2" x14ac:dyDescent="0.25">
      <c r="A4370" s="8" t="s">
        <v>4357</v>
      </c>
      <c r="B4370" s="9" t="s">
        <v>4445</v>
      </c>
      <c r="C4370" s="10">
        <v>7433493.5300000003</v>
      </c>
      <c r="D4370" s="11" t="s">
        <v>126</v>
      </c>
    </row>
    <row r="4371" spans="1:4" outlineLevel="2" x14ac:dyDescent="0.25">
      <c r="A4371" s="8" t="s">
        <v>4357</v>
      </c>
      <c r="B4371" s="9" t="s">
        <v>4446</v>
      </c>
      <c r="C4371" s="10">
        <v>2647335.37</v>
      </c>
      <c r="D4371" s="11" t="s">
        <v>96</v>
      </c>
    </row>
    <row r="4372" spans="1:4" outlineLevel="2" x14ac:dyDescent="0.25">
      <c r="A4372" s="8" t="s">
        <v>4357</v>
      </c>
      <c r="B4372" s="9" t="s">
        <v>4447</v>
      </c>
      <c r="C4372" s="10">
        <v>320731394.76999998</v>
      </c>
      <c r="D4372" s="11" t="s">
        <v>84</v>
      </c>
    </row>
    <row r="4373" spans="1:4" outlineLevel="2" x14ac:dyDescent="0.25">
      <c r="A4373" s="8" t="s">
        <v>4357</v>
      </c>
      <c r="B4373" s="9" t="s">
        <v>4448</v>
      </c>
      <c r="C4373" s="10">
        <v>150338.72</v>
      </c>
      <c r="D4373" s="11" t="s">
        <v>11</v>
      </c>
    </row>
    <row r="4374" spans="1:4" outlineLevel="2" x14ac:dyDescent="0.25">
      <c r="A4374" s="8" t="s">
        <v>4357</v>
      </c>
      <c r="B4374" s="9" t="s">
        <v>4449</v>
      </c>
      <c r="C4374" s="10">
        <v>519889.82</v>
      </c>
      <c r="D4374" s="11" t="s">
        <v>11</v>
      </c>
    </row>
    <row r="4375" spans="1:4" outlineLevel="2" x14ac:dyDescent="0.25">
      <c r="A4375" s="8" t="s">
        <v>4357</v>
      </c>
      <c r="B4375" s="9" t="s">
        <v>4450</v>
      </c>
      <c r="C4375" s="10">
        <v>2431410.86</v>
      </c>
      <c r="D4375" s="11" t="s">
        <v>150</v>
      </c>
    </row>
    <row r="4376" spans="1:4" outlineLevel="2" x14ac:dyDescent="0.25">
      <c r="A4376" s="8" t="s">
        <v>4357</v>
      </c>
      <c r="B4376" s="9" t="s">
        <v>4451</v>
      </c>
      <c r="C4376" s="10">
        <v>107308.21</v>
      </c>
      <c r="D4376" s="11" t="s">
        <v>62</v>
      </c>
    </row>
    <row r="4377" spans="1:4" outlineLevel="2" x14ac:dyDescent="0.25">
      <c r="A4377" s="8" t="s">
        <v>4357</v>
      </c>
      <c r="B4377" s="9" t="s">
        <v>4452</v>
      </c>
      <c r="C4377" s="10">
        <v>256419.27</v>
      </c>
      <c r="D4377" s="11" t="s">
        <v>280</v>
      </c>
    </row>
    <row r="4378" spans="1:4" outlineLevel="2" x14ac:dyDescent="0.25">
      <c r="A4378" s="8" t="s">
        <v>4357</v>
      </c>
      <c r="B4378" s="9" t="s">
        <v>4453</v>
      </c>
      <c r="C4378" s="10">
        <v>50570.98</v>
      </c>
      <c r="D4378" s="11" t="s">
        <v>96</v>
      </c>
    </row>
    <row r="4379" spans="1:4" outlineLevel="2" x14ac:dyDescent="0.25">
      <c r="A4379" s="8" t="s">
        <v>4357</v>
      </c>
      <c r="B4379" s="9" t="s">
        <v>4454</v>
      </c>
      <c r="C4379" s="10">
        <v>343447220.58999997</v>
      </c>
      <c r="D4379" s="11" t="s">
        <v>265</v>
      </c>
    </row>
    <row r="4380" spans="1:4" outlineLevel="2" x14ac:dyDescent="0.25">
      <c r="A4380" s="8" t="s">
        <v>4357</v>
      </c>
      <c r="B4380" s="9" t="s">
        <v>4455</v>
      </c>
      <c r="C4380" s="10">
        <v>179852.08</v>
      </c>
      <c r="D4380" s="11" t="s">
        <v>31</v>
      </c>
    </row>
    <row r="4381" spans="1:4" outlineLevel="2" x14ac:dyDescent="0.25">
      <c r="A4381" s="8" t="s">
        <v>4357</v>
      </c>
      <c r="B4381" s="9" t="s">
        <v>4456</v>
      </c>
      <c r="C4381" s="10">
        <v>137978.10999999999</v>
      </c>
      <c r="D4381" s="11" t="s">
        <v>339</v>
      </c>
    </row>
    <row r="4382" spans="1:4" outlineLevel="2" x14ac:dyDescent="0.25">
      <c r="A4382" s="8" t="s">
        <v>4357</v>
      </c>
      <c r="B4382" s="9" t="s">
        <v>4457</v>
      </c>
      <c r="C4382" s="10">
        <v>41242.86</v>
      </c>
      <c r="D4382" s="11" t="s">
        <v>150</v>
      </c>
    </row>
    <row r="4383" spans="1:4" outlineLevel="2" x14ac:dyDescent="0.25">
      <c r="A4383" s="8" t="s">
        <v>4357</v>
      </c>
      <c r="B4383" s="9" t="s">
        <v>4458</v>
      </c>
      <c r="C4383" s="10">
        <v>766097.03</v>
      </c>
      <c r="D4383" s="11" t="s">
        <v>150</v>
      </c>
    </row>
    <row r="4384" spans="1:4" outlineLevel="2" x14ac:dyDescent="0.25">
      <c r="A4384" s="8" t="s">
        <v>4357</v>
      </c>
      <c r="B4384" s="9" t="s">
        <v>4459</v>
      </c>
      <c r="C4384" s="10">
        <v>545183.59</v>
      </c>
      <c r="D4384" s="11" t="s">
        <v>56</v>
      </c>
    </row>
    <row r="4385" spans="1:4" outlineLevel="2" x14ac:dyDescent="0.25">
      <c r="A4385" s="8" t="s">
        <v>4357</v>
      </c>
      <c r="B4385" s="9" t="s">
        <v>4460</v>
      </c>
      <c r="C4385" s="10">
        <v>2028439.59</v>
      </c>
      <c r="D4385" s="11" t="s">
        <v>47</v>
      </c>
    </row>
    <row r="4386" spans="1:4" outlineLevel="2" x14ac:dyDescent="0.25">
      <c r="A4386" s="8" t="s">
        <v>4357</v>
      </c>
      <c r="B4386" s="9" t="s">
        <v>4461</v>
      </c>
      <c r="C4386" s="10">
        <v>46055.24</v>
      </c>
      <c r="D4386" s="11" t="s">
        <v>144</v>
      </c>
    </row>
    <row r="4387" spans="1:4" outlineLevel="2" x14ac:dyDescent="0.25">
      <c r="A4387" s="8" t="s">
        <v>4357</v>
      </c>
      <c r="B4387" s="9" t="s">
        <v>4462</v>
      </c>
      <c r="C4387" s="10">
        <v>1647468.95</v>
      </c>
      <c r="D4387" s="11" t="s">
        <v>653</v>
      </c>
    </row>
    <row r="4388" spans="1:4" outlineLevel="2" x14ac:dyDescent="0.25">
      <c r="A4388" s="8" t="s">
        <v>4357</v>
      </c>
      <c r="B4388" s="9" t="s">
        <v>4463</v>
      </c>
      <c r="C4388" s="10">
        <v>273606.78999999998</v>
      </c>
      <c r="D4388" s="11" t="s">
        <v>20</v>
      </c>
    </row>
    <row r="4389" spans="1:4" outlineLevel="2" x14ac:dyDescent="0.25">
      <c r="A4389" s="8" t="s">
        <v>4357</v>
      </c>
      <c r="B4389" s="9" t="s">
        <v>4464</v>
      </c>
      <c r="C4389" s="10">
        <v>140585.13</v>
      </c>
      <c r="D4389" s="11" t="s">
        <v>38</v>
      </c>
    </row>
    <row r="4390" spans="1:4" outlineLevel="2" x14ac:dyDescent="0.25">
      <c r="A4390" s="8" t="s">
        <v>4357</v>
      </c>
      <c r="B4390" s="9" t="s">
        <v>4465</v>
      </c>
      <c r="C4390" s="10">
        <v>838048.15</v>
      </c>
      <c r="D4390" s="11" t="s">
        <v>20</v>
      </c>
    </row>
    <row r="4391" spans="1:4" outlineLevel="2" x14ac:dyDescent="0.25">
      <c r="A4391" s="8" t="s">
        <v>4357</v>
      </c>
      <c r="B4391" s="9" t="s">
        <v>4466</v>
      </c>
      <c r="C4391" s="10">
        <v>565186.93000000005</v>
      </c>
      <c r="D4391" s="11" t="s">
        <v>22</v>
      </c>
    </row>
    <row r="4392" spans="1:4" outlineLevel="2" x14ac:dyDescent="0.25">
      <c r="A4392" s="8" t="s">
        <v>4357</v>
      </c>
      <c r="B4392" s="9" t="s">
        <v>4467</v>
      </c>
      <c r="C4392" s="10">
        <v>555169.56999999995</v>
      </c>
      <c r="D4392" s="11" t="s">
        <v>31</v>
      </c>
    </row>
    <row r="4393" spans="1:4" outlineLevel="2" x14ac:dyDescent="0.25">
      <c r="A4393" s="8" t="s">
        <v>4357</v>
      </c>
      <c r="B4393" s="9" t="s">
        <v>4468</v>
      </c>
      <c r="C4393" s="10">
        <v>37242986.560000002</v>
      </c>
      <c r="D4393" s="11" t="s">
        <v>126</v>
      </c>
    </row>
    <row r="4394" spans="1:4" outlineLevel="2" x14ac:dyDescent="0.25">
      <c r="A4394" s="8" t="s">
        <v>4357</v>
      </c>
      <c r="B4394" s="9" t="s">
        <v>4469</v>
      </c>
      <c r="C4394" s="10">
        <v>115223.7</v>
      </c>
      <c r="D4394" s="11" t="s">
        <v>60</v>
      </c>
    </row>
    <row r="4395" spans="1:4" outlineLevel="2" x14ac:dyDescent="0.25">
      <c r="A4395" s="8" t="s">
        <v>4357</v>
      </c>
      <c r="B4395" s="9" t="s">
        <v>4470</v>
      </c>
      <c r="C4395" s="10">
        <v>10333809.25</v>
      </c>
      <c r="D4395" s="11" t="s">
        <v>31</v>
      </c>
    </row>
    <row r="4396" spans="1:4" outlineLevel="2" x14ac:dyDescent="0.25">
      <c r="A4396" s="8" t="s">
        <v>4357</v>
      </c>
      <c r="B4396" s="9" t="s">
        <v>4471</v>
      </c>
      <c r="C4396" s="10">
        <v>816763.88</v>
      </c>
      <c r="D4396" s="11" t="s">
        <v>20</v>
      </c>
    </row>
    <row r="4397" spans="1:4" outlineLevel="2" x14ac:dyDescent="0.25">
      <c r="A4397" s="8" t="s">
        <v>4357</v>
      </c>
      <c r="B4397" s="9" t="s">
        <v>4472</v>
      </c>
      <c r="C4397" s="10">
        <v>19798916.219999999</v>
      </c>
      <c r="D4397" s="11" t="s">
        <v>31</v>
      </c>
    </row>
    <row r="4398" spans="1:4" outlineLevel="2" x14ac:dyDescent="0.25">
      <c r="A4398" s="8" t="s">
        <v>4357</v>
      </c>
      <c r="B4398" s="9" t="s">
        <v>4473</v>
      </c>
      <c r="C4398" s="10">
        <v>1016869.02</v>
      </c>
      <c r="D4398" s="11" t="s">
        <v>31</v>
      </c>
    </row>
    <row r="4399" spans="1:4" outlineLevel="2" x14ac:dyDescent="0.25">
      <c r="A4399" s="8" t="s">
        <v>4357</v>
      </c>
      <c r="B4399" s="9" t="s">
        <v>4474</v>
      </c>
      <c r="C4399" s="10">
        <v>143969.35999999999</v>
      </c>
      <c r="D4399" s="11" t="s">
        <v>131</v>
      </c>
    </row>
    <row r="4400" spans="1:4" outlineLevel="2" x14ac:dyDescent="0.25">
      <c r="A4400" s="8" t="s">
        <v>4357</v>
      </c>
      <c r="B4400" s="9" t="s">
        <v>4475</v>
      </c>
      <c r="C4400" s="10">
        <v>4882954.45</v>
      </c>
      <c r="D4400" s="11" t="s">
        <v>377</v>
      </c>
    </row>
    <row r="4401" spans="1:4" outlineLevel="2" x14ac:dyDescent="0.25">
      <c r="A4401" s="8" t="s">
        <v>4357</v>
      </c>
      <c r="B4401" s="9" t="s">
        <v>4476</v>
      </c>
      <c r="C4401" s="10">
        <v>38605785.299999997</v>
      </c>
      <c r="D4401" s="11" t="s">
        <v>20</v>
      </c>
    </row>
    <row r="4402" spans="1:4" outlineLevel="2" x14ac:dyDescent="0.25">
      <c r="A4402" s="8" t="s">
        <v>4357</v>
      </c>
      <c r="B4402" s="9" t="s">
        <v>4477</v>
      </c>
      <c r="C4402" s="10">
        <v>43592.639999999999</v>
      </c>
      <c r="D4402" s="11" t="s">
        <v>119</v>
      </c>
    </row>
    <row r="4403" spans="1:4" outlineLevel="2" x14ac:dyDescent="0.25">
      <c r="A4403" s="8" t="s">
        <v>4357</v>
      </c>
      <c r="B4403" s="9" t="s">
        <v>4478</v>
      </c>
      <c r="C4403" s="10">
        <v>8792097.0700000003</v>
      </c>
      <c r="D4403" s="11" t="s">
        <v>377</v>
      </c>
    </row>
    <row r="4404" spans="1:4" outlineLevel="2" x14ac:dyDescent="0.25">
      <c r="A4404" s="8" t="s">
        <v>4357</v>
      </c>
      <c r="B4404" s="9" t="s">
        <v>4479</v>
      </c>
      <c r="C4404" s="10">
        <v>125988.24</v>
      </c>
      <c r="D4404" s="11" t="s">
        <v>144</v>
      </c>
    </row>
    <row r="4405" spans="1:4" outlineLevel="2" x14ac:dyDescent="0.25">
      <c r="A4405" s="8" t="s">
        <v>4357</v>
      </c>
      <c r="B4405" s="9" t="s">
        <v>4480</v>
      </c>
      <c r="C4405" s="10">
        <v>147258.12</v>
      </c>
      <c r="D4405" s="11" t="s">
        <v>22</v>
      </c>
    </row>
    <row r="4406" spans="1:4" outlineLevel="2" x14ac:dyDescent="0.25">
      <c r="A4406" s="8" t="s">
        <v>4357</v>
      </c>
      <c r="B4406" s="9" t="s">
        <v>4481</v>
      </c>
      <c r="C4406" s="10">
        <v>732774.54</v>
      </c>
      <c r="D4406" s="11" t="s">
        <v>60</v>
      </c>
    </row>
    <row r="4407" spans="1:4" outlineLevel="2" x14ac:dyDescent="0.25">
      <c r="A4407" s="8" t="s">
        <v>4357</v>
      </c>
      <c r="B4407" s="9" t="s">
        <v>4482</v>
      </c>
      <c r="C4407" s="10">
        <v>8758660.2599999998</v>
      </c>
      <c r="D4407" s="11" t="s">
        <v>152</v>
      </c>
    </row>
    <row r="4408" spans="1:4" outlineLevel="2" x14ac:dyDescent="0.25">
      <c r="A4408" s="8" t="s">
        <v>4357</v>
      </c>
      <c r="B4408" s="9" t="s">
        <v>4483</v>
      </c>
      <c r="C4408" s="10">
        <v>169211.64</v>
      </c>
      <c r="D4408" s="11" t="s">
        <v>8</v>
      </c>
    </row>
    <row r="4409" spans="1:4" outlineLevel="2" x14ac:dyDescent="0.25">
      <c r="A4409" s="8" t="s">
        <v>4357</v>
      </c>
      <c r="B4409" s="9" t="s">
        <v>4484</v>
      </c>
      <c r="C4409" s="10">
        <v>813776.03</v>
      </c>
      <c r="D4409" s="11" t="s">
        <v>31</v>
      </c>
    </row>
    <row r="4410" spans="1:4" outlineLevel="2" x14ac:dyDescent="0.25">
      <c r="A4410" s="8" t="s">
        <v>4357</v>
      </c>
      <c r="B4410" s="9" t="s">
        <v>4485</v>
      </c>
      <c r="C4410" s="10">
        <v>5757033.46</v>
      </c>
      <c r="D4410" s="11" t="s">
        <v>56</v>
      </c>
    </row>
    <row r="4411" spans="1:4" outlineLevel="2" x14ac:dyDescent="0.25">
      <c r="A4411" s="8" t="s">
        <v>4357</v>
      </c>
      <c r="B4411" s="9" t="s">
        <v>4486</v>
      </c>
      <c r="C4411" s="10">
        <v>8623206.6099999994</v>
      </c>
      <c r="D4411" s="11" t="s">
        <v>310</v>
      </c>
    </row>
    <row r="4412" spans="1:4" outlineLevel="2" x14ac:dyDescent="0.25">
      <c r="A4412" s="8" t="s">
        <v>4357</v>
      </c>
      <c r="B4412" s="9" t="s">
        <v>4487</v>
      </c>
      <c r="C4412" s="10">
        <v>60231149.07</v>
      </c>
      <c r="D4412" s="11" t="s">
        <v>96</v>
      </c>
    </row>
    <row r="4413" spans="1:4" outlineLevel="2" x14ac:dyDescent="0.25">
      <c r="A4413" s="8" t="s">
        <v>4357</v>
      </c>
      <c r="B4413" s="9" t="s">
        <v>4488</v>
      </c>
      <c r="C4413" s="10">
        <v>308446.36</v>
      </c>
      <c r="D4413" s="11" t="s">
        <v>96</v>
      </c>
    </row>
    <row r="4414" spans="1:4" outlineLevel="2" x14ac:dyDescent="0.25">
      <c r="A4414" s="8" t="s">
        <v>4357</v>
      </c>
      <c r="B4414" s="9" t="s">
        <v>4489</v>
      </c>
      <c r="C4414" s="10">
        <v>59977.67</v>
      </c>
      <c r="D4414" s="11" t="s">
        <v>339</v>
      </c>
    </row>
    <row r="4415" spans="1:4" outlineLevel="2" x14ac:dyDescent="0.25">
      <c r="A4415" s="8" t="s">
        <v>4357</v>
      </c>
      <c r="B4415" s="9" t="s">
        <v>4490</v>
      </c>
      <c r="C4415" s="10">
        <v>985409.06</v>
      </c>
      <c r="D4415" s="11" t="s">
        <v>56</v>
      </c>
    </row>
    <row r="4416" spans="1:4" outlineLevel="2" x14ac:dyDescent="0.25">
      <c r="A4416" s="8" t="s">
        <v>4357</v>
      </c>
      <c r="B4416" s="9" t="s">
        <v>4491</v>
      </c>
      <c r="C4416" s="10">
        <v>68321.3</v>
      </c>
      <c r="D4416" s="11" t="s">
        <v>176</v>
      </c>
    </row>
    <row r="4417" spans="1:4" outlineLevel="2" x14ac:dyDescent="0.25">
      <c r="A4417" s="8" t="s">
        <v>4357</v>
      </c>
      <c r="B4417" s="9" t="s">
        <v>4492</v>
      </c>
      <c r="C4417" s="10">
        <v>138292.26999999999</v>
      </c>
      <c r="D4417" s="11" t="s">
        <v>176</v>
      </c>
    </row>
    <row r="4418" spans="1:4" outlineLevel="2" x14ac:dyDescent="0.25">
      <c r="A4418" s="8" t="s">
        <v>4357</v>
      </c>
      <c r="B4418" s="9" t="s">
        <v>4493</v>
      </c>
      <c r="C4418" s="10">
        <v>11895188.710000001</v>
      </c>
      <c r="D4418" s="11" t="s">
        <v>282</v>
      </c>
    </row>
    <row r="4419" spans="1:4" outlineLevel="2" x14ac:dyDescent="0.25">
      <c r="A4419" s="8" t="s">
        <v>4357</v>
      </c>
      <c r="B4419" s="9" t="s">
        <v>4494</v>
      </c>
      <c r="C4419" s="10">
        <v>17617063.510000002</v>
      </c>
      <c r="D4419" s="11" t="s">
        <v>339</v>
      </c>
    </row>
    <row r="4420" spans="1:4" outlineLevel="2" x14ac:dyDescent="0.25">
      <c r="A4420" s="8" t="s">
        <v>4357</v>
      </c>
      <c r="B4420" s="9" t="s">
        <v>4495</v>
      </c>
      <c r="C4420" s="10">
        <v>117602.92</v>
      </c>
      <c r="D4420" s="11" t="s">
        <v>96</v>
      </c>
    </row>
    <row r="4421" spans="1:4" outlineLevel="2" x14ac:dyDescent="0.25">
      <c r="A4421" s="8" t="s">
        <v>4357</v>
      </c>
      <c r="B4421" s="9" t="s">
        <v>4496</v>
      </c>
      <c r="C4421" s="10">
        <v>79085.83</v>
      </c>
      <c r="D4421" s="11" t="s">
        <v>182</v>
      </c>
    </row>
    <row r="4422" spans="1:4" outlineLevel="2" x14ac:dyDescent="0.25">
      <c r="A4422" s="8" t="s">
        <v>4357</v>
      </c>
      <c r="B4422" s="9" t="s">
        <v>4497</v>
      </c>
      <c r="C4422" s="10">
        <v>67795.73</v>
      </c>
      <c r="D4422" s="11" t="s">
        <v>84</v>
      </c>
    </row>
    <row r="4423" spans="1:4" outlineLevel="2" x14ac:dyDescent="0.25">
      <c r="A4423" s="8" t="s">
        <v>4357</v>
      </c>
      <c r="B4423" s="9" t="s">
        <v>4498</v>
      </c>
      <c r="C4423" s="10">
        <v>85016.01</v>
      </c>
      <c r="D4423" s="11" t="s">
        <v>33</v>
      </c>
    </row>
    <row r="4424" spans="1:4" outlineLevel="2" x14ac:dyDescent="0.25">
      <c r="A4424" s="8" t="s">
        <v>4357</v>
      </c>
      <c r="B4424" s="9" t="s">
        <v>4499</v>
      </c>
      <c r="C4424" s="10">
        <v>97908.14</v>
      </c>
      <c r="D4424" s="11" t="s">
        <v>176</v>
      </c>
    </row>
    <row r="4425" spans="1:4" outlineLevel="2" x14ac:dyDescent="0.25">
      <c r="A4425" s="8" t="s">
        <v>4357</v>
      </c>
      <c r="B4425" s="9" t="s">
        <v>4500</v>
      </c>
      <c r="C4425" s="10">
        <v>78621.31</v>
      </c>
      <c r="D4425" s="11" t="s">
        <v>33</v>
      </c>
    </row>
    <row r="4426" spans="1:4" outlineLevel="2" x14ac:dyDescent="0.25">
      <c r="A4426" s="8" t="s">
        <v>4357</v>
      </c>
      <c r="B4426" s="9" t="s">
        <v>4501</v>
      </c>
      <c r="C4426" s="10">
        <v>186690.98</v>
      </c>
      <c r="D4426" s="11" t="s">
        <v>282</v>
      </c>
    </row>
    <row r="4427" spans="1:4" outlineLevel="2" x14ac:dyDescent="0.25">
      <c r="A4427" s="8" t="s">
        <v>4357</v>
      </c>
      <c r="B4427" s="9" t="s">
        <v>4502</v>
      </c>
      <c r="C4427" s="10">
        <v>5275825.5199999996</v>
      </c>
      <c r="D4427" s="11" t="s">
        <v>20</v>
      </c>
    </row>
    <row r="4428" spans="1:4" outlineLevel="2" x14ac:dyDescent="0.25">
      <c r="A4428" s="8" t="s">
        <v>4357</v>
      </c>
      <c r="B4428" s="9" t="s">
        <v>4503</v>
      </c>
      <c r="C4428" s="10">
        <v>7269409.9000000004</v>
      </c>
      <c r="D4428" s="11" t="s">
        <v>11</v>
      </c>
    </row>
    <row r="4429" spans="1:4" outlineLevel="2" x14ac:dyDescent="0.25">
      <c r="A4429" s="8" t="s">
        <v>4357</v>
      </c>
      <c r="B4429" s="9" t="s">
        <v>4504</v>
      </c>
      <c r="C4429" s="10">
        <v>67107.87</v>
      </c>
      <c r="D4429" s="11" t="s">
        <v>33</v>
      </c>
    </row>
    <row r="4430" spans="1:4" outlineLevel="2" x14ac:dyDescent="0.25">
      <c r="A4430" s="8" t="s">
        <v>4357</v>
      </c>
      <c r="B4430" s="9" t="s">
        <v>4505</v>
      </c>
      <c r="C4430" s="10">
        <v>283236.8</v>
      </c>
      <c r="D4430" s="11" t="s">
        <v>16</v>
      </c>
    </row>
    <row r="4431" spans="1:4" outlineLevel="2" x14ac:dyDescent="0.25">
      <c r="A4431" s="8" t="s">
        <v>4357</v>
      </c>
      <c r="B4431" s="9" t="s">
        <v>4506</v>
      </c>
      <c r="C4431" s="10">
        <v>63113105.740000002</v>
      </c>
      <c r="D4431" s="11" t="s">
        <v>58</v>
      </c>
    </row>
    <row r="4432" spans="1:4" outlineLevel="2" x14ac:dyDescent="0.25">
      <c r="A4432" s="8" t="s">
        <v>4357</v>
      </c>
      <c r="B4432" s="9" t="s">
        <v>4507</v>
      </c>
      <c r="C4432" s="10">
        <v>53042.51</v>
      </c>
      <c r="D4432" s="11" t="s">
        <v>20</v>
      </c>
    </row>
    <row r="4433" spans="1:4" outlineLevel="2" x14ac:dyDescent="0.25">
      <c r="A4433" s="8" t="s">
        <v>4357</v>
      </c>
      <c r="B4433" s="9" t="s">
        <v>4508</v>
      </c>
      <c r="C4433" s="10">
        <v>2952687.14</v>
      </c>
      <c r="D4433" s="11" t="s">
        <v>144</v>
      </c>
    </row>
    <row r="4434" spans="1:4" outlineLevel="2" x14ac:dyDescent="0.25">
      <c r="A4434" s="8" t="s">
        <v>4357</v>
      </c>
      <c r="B4434" s="9" t="s">
        <v>4509</v>
      </c>
      <c r="C4434" s="10">
        <v>19129629.149999999</v>
      </c>
      <c r="D4434" s="11" t="s">
        <v>31</v>
      </c>
    </row>
    <row r="4435" spans="1:4" outlineLevel="2" x14ac:dyDescent="0.25">
      <c r="A4435" s="8" t="s">
        <v>4357</v>
      </c>
      <c r="B4435" s="9" t="s">
        <v>4510</v>
      </c>
      <c r="C4435" s="10">
        <v>1002101.51</v>
      </c>
      <c r="D4435" s="11" t="s">
        <v>60</v>
      </c>
    </row>
    <row r="4436" spans="1:4" outlineLevel="2" x14ac:dyDescent="0.25">
      <c r="A4436" s="8" t="s">
        <v>4357</v>
      </c>
      <c r="B4436" s="9" t="s">
        <v>4511</v>
      </c>
      <c r="C4436" s="10">
        <v>79228.759999999995</v>
      </c>
      <c r="D4436" s="11" t="s">
        <v>96</v>
      </c>
    </row>
    <row r="4437" spans="1:4" outlineLevel="2" x14ac:dyDescent="0.25">
      <c r="A4437" s="8" t="s">
        <v>4357</v>
      </c>
      <c r="B4437" s="9" t="s">
        <v>4512</v>
      </c>
      <c r="C4437" s="10">
        <v>254677.29</v>
      </c>
      <c r="D4437" s="11" t="s">
        <v>58</v>
      </c>
    </row>
    <row r="4438" spans="1:4" outlineLevel="2" x14ac:dyDescent="0.25">
      <c r="A4438" s="8" t="s">
        <v>4357</v>
      </c>
      <c r="B4438" s="9" t="s">
        <v>4513</v>
      </c>
      <c r="C4438" s="10">
        <v>109950.12</v>
      </c>
      <c r="D4438" s="11" t="s">
        <v>144</v>
      </c>
    </row>
    <row r="4439" spans="1:4" outlineLevel="2" x14ac:dyDescent="0.25">
      <c r="A4439" s="8" t="s">
        <v>4357</v>
      </c>
      <c r="B4439" s="9" t="s">
        <v>4514</v>
      </c>
      <c r="C4439" s="10">
        <v>395645.8</v>
      </c>
      <c r="D4439" s="11" t="s">
        <v>20</v>
      </c>
    </row>
    <row r="4440" spans="1:4" outlineLevel="2" x14ac:dyDescent="0.25">
      <c r="A4440" s="8" t="s">
        <v>4357</v>
      </c>
      <c r="B4440" s="9" t="s">
        <v>4515</v>
      </c>
      <c r="C4440" s="10">
        <v>49758.06</v>
      </c>
      <c r="D4440" s="11" t="s">
        <v>56</v>
      </c>
    </row>
    <row r="4441" spans="1:4" outlineLevel="2" x14ac:dyDescent="0.25">
      <c r="A4441" s="8" t="s">
        <v>4357</v>
      </c>
      <c r="B4441" s="9" t="s">
        <v>4516</v>
      </c>
      <c r="C4441" s="10">
        <v>152266.81</v>
      </c>
      <c r="D4441" s="11" t="s">
        <v>11</v>
      </c>
    </row>
    <row r="4442" spans="1:4" outlineLevel="2" x14ac:dyDescent="0.25">
      <c r="A4442" s="8" t="s">
        <v>4357</v>
      </c>
      <c r="B4442" s="9" t="s">
        <v>4517</v>
      </c>
      <c r="C4442" s="10">
        <v>91296.06</v>
      </c>
      <c r="D4442" s="11" t="s">
        <v>11</v>
      </c>
    </row>
    <row r="4443" spans="1:4" outlineLevel="2" x14ac:dyDescent="0.25">
      <c r="A4443" s="8" t="s">
        <v>4357</v>
      </c>
      <c r="B4443" s="9" t="s">
        <v>4518</v>
      </c>
      <c r="C4443" s="10">
        <v>520677.44</v>
      </c>
      <c r="D4443" s="11" t="s">
        <v>60</v>
      </c>
    </row>
    <row r="4444" spans="1:4" outlineLevel="2" x14ac:dyDescent="0.25">
      <c r="A4444" s="8" t="s">
        <v>4357</v>
      </c>
      <c r="B4444" s="9" t="s">
        <v>4519</v>
      </c>
      <c r="C4444" s="10">
        <v>409959756.89999998</v>
      </c>
      <c r="D4444" s="11" t="s">
        <v>889</v>
      </c>
    </row>
    <row r="4445" spans="1:4" outlineLevel="2" x14ac:dyDescent="0.25">
      <c r="A4445" s="8" t="s">
        <v>4357</v>
      </c>
      <c r="B4445" s="9" t="s">
        <v>4520</v>
      </c>
      <c r="C4445" s="10">
        <v>238186.56</v>
      </c>
      <c r="D4445" s="11" t="s">
        <v>122</v>
      </c>
    </row>
    <row r="4446" spans="1:4" outlineLevel="2" x14ac:dyDescent="0.25">
      <c r="A4446" s="8" t="s">
        <v>4357</v>
      </c>
      <c r="B4446" s="9" t="s">
        <v>4521</v>
      </c>
      <c r="C4446" s="10">
        <v>18166802.100000001</v>
      </c>
      <c r="D4446" s="11" t="s">
        <v>339</v>
      </c>
    </row>
    <row r="4447" spans="1:4" outlineLevel="2" x14ac:dyDescent="0.25">
      <c r="A4447" s="8" t="s">
        <v>4357</v>
      </c>
      <c r="B4447" s="9" t="s">
        <v>4522</v>
      </c>
      <c r="C4447" s="10">
        <v>36733.42</v>
      </c>
      <c r="D4447" s="11" t="s">
        <v>447</v>
      </c>
    </row>
    <row r="4448" spans="1:4" outlineLevel="2" x14ac:dyDescent="0.25">
      <c r="A4448" s="8" t="s">
        <v>4357</v>
      </c>
      <c r="B4448" s="9" t="s">
        <v>4523</v>
      </c>
      <c r="C4448" s="10">
        <v>814555.2</v>
      </c>
      <c r="D4448" s="11" t="s">
        <v>29</v>
      </c>
    </row>
    <row r="4449" spans="1:4" outlineLevel="2" x14ac:dyDescent="0.25">
      <c r="A4449" s="8" t="s">
        <v>4357</v>
      </c>
      <c r="B4449" s="9" t="s">
        <v>4524</v>
      </c>
      <c r="C4449" s="10">
        <v>8834075.7599999998</v>
      </c>
      <c r="D4449" s="11" t="s">
        <v>38</v>
      </c>
    </row>
    <row r="4450" spans="1:4" outlineLevel="2" x14ac:dyDescent="0.25">
      <c r="A4450" s="8" t="s">
        <v>4357</v>
      </c>
      <c r="B4450" s="9" t="s">
        <v>4525</v>
      </c>
      <c r="C4450" s="10">
        <v>2502218.2400000002</v>
      </c>
      <c r="D4450" s="11" t="s">
        <v>377</v>
      </c>
    </row>
    <row r="4451" spans="1:4" outlineLevel="2" x14ac:dyDescent="0.25">
      <c r="A4451" s="8" t="s">
        <v>4357</v>
      </c>
      <c r="B4451" s="9" t="s">
        <v>4526</v>
      </c>
      <c r="C4451" s="10">
        <v>38652.57</v>
      </c>
      <c r="D4451" s="11" t="s">
        <v>377</v>
      </c>
    </row>
    <row r="4452" spans="1:4" outlineLevel="2" x14ac:dyDescent="0.25">
      <c r="A4452" s="8" t="s">
        <v>4357</v>
      </c>
      <c r="B4452" s="9" t="s">
        <v>4527</v>
      </c>
      <c r="C4452" s="10">
        <v>3603906.14</v>
      </c>
      <c r="D4452" s="11" t="s">
        <v>40</v>
      </c>
    </row>
    <row r="4453" spans="1:4" outlineLevel="2" x14ac:dyDescent="0.25">
      <c r="A4453" s="8" t="s">
        <v>4357</v>
      </c>
      <c r="B4453" s="9" t="s">
        <v>4528</v>
      </c>
      <c r="C4453" s="10">
        <v>73984.960000000006</v>
      </c>
      <c r="D4453" s="11" t="s">
        <v>4413</v>
      </c>
    </row>
    <row r="4454" spans="1:4" outlineLevel="2" x14ac:dyDescent="0.25">
      <c r="A4454" s="8" t="s">
        <v>4357</v>
      </c>
      <c r="B4454" s="9" t="s">
        <v>4529</v>
      </c>
      <c r="C4454" s="10">
        <v>252201.09</v>
      </c>
      <c r="D4454" s="11" t="s">
        <v>47</v>
      </c>
    </row>
    <row r="4455" spans="1:4" outlineLevel="2" x14ac:dyDescent="0.25">
      <c r="A4455" s="8" t="s">
        <v>4357</v>
      </c>
      <c r="B4455" s="9" t="s">
        <v>4530</v>
      </c>
      <c r="C4455" s="10">
        <v>9836289.1400000006</v>
      </c>
      <c r="D4455" s="11" t="s">
        <v>31</v>
      </c>
    </row>
    <row r="4456" spans="1:4" outlineLevel="2" x14ac:dyDescent="0.25">
      <c r="A4456" s="8" t="s">
        <v>4357</v>
      </c>
      <c r="B4456" s="9" t="s">
        <v>4531</v>
      </c>
      <c r="C4456" s="10">
        <v>9446051.9600000009</v>
      </c>
      <c r="D4456" s="11" t="s">
        <v>54</v>
      </c>
    </row>
    <row r="4457" spans="1:4" outlineLevel="2" x14ac:dyDescent="0.25">
      <c r="A4457" s="8" t="s">
        <v>4357</v>
      </c>
      <c r="B4457" s="9" t="s">
        <v>4532</v>
      </c>
      <c r="C4457" s="10">
        <v>143616.47</v>
      </c>
      <c r="D4457" s="11" t="s">
        <v>274</v>
      </c>
    </row>
    <row r="4458" spans="1:4" outlineLevel="2" x14ac:dyDescent="0.25">
      <c r="A4458" s="8" t="s">
        <v>4357</v>
      </c>
      <c r="B4458" s="9" t="s">
        <v>4533</v>
      </c>
      <c r="C4458" s="10">
        <v>4468034.42</v>
      </c>
      <c r="D4458" s="11" t="s">
        <v>289</v>
      </c>
    </row>
    <row r="4459" spans="1:4" outlineLevel="2" x14ac:dyDescent="0.25">
      <c r="A4459" s="8" t="s">
        <v>4357</v>
      </c>
      <c r="B4459" s="9" t="s">
        <v>4534</v>
      </c>
      <c r="C4459" s="10">
        <v>784366.86</v>
      </c>
      <c r="D4459" s="11" t="s">
        <v>58</v>
      </c>
    </row>
    <row r="4460" spans="1:4" outlineLevel="2" x14ac:dyDescent="0.25">
      <c r="A4460" s="8" t="s">
        <v>4357</v>
      </c>
      <c r="B4460" s="9" t="s">
        <v>4535</v>
      </c>
      <c r="C4460" s="10">
        <v>281081.81</v>
      </c>
      <c r="D4460" s="11" t="s">
        <v>96</v>
      </c>
    </row>
    <row r="4461" spans="1:4" outlineLevel="2" x14ac:dyDescent="0.25">
      <c r="A4461" s="8" t="s">
        <v>4357</v>
      </c>
      <c r="B4461" s="9" t="s">
        <v>4536</v>
      </c>
      <c r="C4461" s="10">
        <v>264953.46999999997</v>
      </c>
      <c r="D4461" s="11" t="s">
        <v>152</v>
      </c>
    </row>
    <row r="4462" spans="1:4" outlineLevel="2" x14ac:dyDescent="0.25">
      <c r="A4462" s="8" t="s">
        <v>4357</v>
      </c>
      <c r="B4462" s="9" t="s">
        <v>4537</v>
      </c>
      <c r="C4462" s="10">
        <v>54349.74</v>
      </c>
      <c r="D4462" s="11" t="s">
        <v>93</v>
      </c>
    </row>
    <row r="4463" spans="1:4" outlineLevel="2" x14ac:dyDescent="0.25">
      <c r="A4463" s="8" t="s">
        <v>4357</v>
      </c>
      <c r="B4463" s="9" t="s">
        <v>4538</v>
      </c>
      <c r="C4463" s="10">
        <v>804059.63</v>
      </c>
      <c r="D4463" s="11" t="s">
        <v>31</v>
      </c>
    </row>
    <row r="4464" spans="1:4" outlineLevel="2" x14ac:dyDescent="0.25">
      <c r="A4464" s="8" t="s">
        <v>4357</v>
      </c>
      <c r="B4464" s="9" t="s">
        <v>4539</v>
      </c>
      <c r="C4464" s="10">
        <v>5529463.4100000001</v>
      </c>
      <c r="D4464" s="11" t="s">
        <v>447</v>
      </c>
    </row>
    <row r="4465" spans="1:4" outlineLevel="2" x14ac:dyDescent="0.25">
      <c r="A4465" s="8" t="s">
        <v>4357</v>
      </c>
      <c r="B4465" s="9" t="s">
        <v>4540</v>
      </c>
      <c r="C4465" s="10">
        <v>25608.58</v>
      </c>
      <c r="D4465" s="11" t="s">
        <v>152</v>
      </c>
    </row>
    <row r="4466" spans="1:4" outlineLevel="2" x14ac:dyDescent="0.25">
      <c r="A4466" s="8" t="s">
        <v>4357</v>
      </c>
      <c r="B4466" s="9" t="s">
        <v>4541</v>
      </c>
      <c r="C4466" s="10">
        <v>24824.799999999999</v>
      </c>
      <c r="D4466" s="11" t="s">
        <v>282</v>
      </c>
    </row>
    <row r="4467" spans="1:4" outlineLevel="2" x14ac:dyDescent="0.25">
      <c r="A4467" s="8" t="s">
        <v>4357</v>
      </c>
      <c r="B4467" s="9" t="s">
        <v>4542</v>
      </c>
      <c r="C4467" s="10">
        <v>81314.67</v>
      </c>
      <c r="D4467" s="11" t="s">
        <v>60</v>
      </c>
    </row>
    <row r="4468" spans="1:4" outlineLevel="2" x14ac:dyDescent="0.25">
      <c r="A4468" s="8" t="s">
        <v>4357</v>
      </c>
      <c r="B4468" s="9" t="s">
        <v>4543</v>
      </c>
      <c r="C4468" s="10">
        <v>119668.99</v>
      </c>
      <c r="D4468" s="11" t="s">
        <v>20</v>
      </c>
    </row>
    <row r="4469" spans="1:4" outlineLevel="2" x14ac:dyDescent="0.25">
      <c r="A4469" s="8" t="s">
        <v>4357</v>
      </c>
      <c r="B4469" s="9" t="s">
        <v>4544</v>
      </c>
      <c r="C4469" s="10">
        <v>19064.990000000002</v>
      </c>
      <c r="D4469" s="11" t="s">
        <v>58</v>
      </c>
    </row>
    <row r="4470" spans="1:4" outlineLevel="2" x14ac:dyDescent="0.25">
      <c r="A4470" s="8" t="s">
        <v>4357</v>
      </c>
      <c r="B4470" s="9" t="s">
        <v>4545</v>
      </c>
      <c r="C4470" s="10">
        <v>492041.99</v>
      </c>
      <c r="D4470" s="11" t="s">
        <v>144</v>
      </c>
    </row>
    <row r="4471" spans="1:4" outlineLevel="2" x14ac:dyDescent="0.25">
      <c r="A4471" s="8" t="s">
        <v>4357</v>
      </c>
      <c r="B4471" s="9" t="s">
        <v>4546</v>
      </c>
      <c r="C4471" s="10">
        <v>111468.77</v>
      </c>
      <c r="D4471" s="11" t="s">
        <v>96</v>
      </c>
    </row>
    <row r="4472" spans="1:4" outlineLevel="2" x14ac:dyDescent="0.25">
      <c r="A4472" s="8" t="s">
        <v>4357</v>
      </c>
      <c r="B4472" s="9" t="s">
        <v>4547</v>
      </c>
      <c r="C4472" s="10">
        <v>1076078.31</v>
      </c>
      <c r="D4472" s="11" t="s">
        <v>96</v>
      </c>
    </row>
    <row r="4473" spans="1:4" outlineLevel="2" x14ac:dyDescent="0.25">
      <c r="A4473" s="8" t="s">
        <v>4357</v>
      </c>
      <c r="B4473" s="9" t="s">
        <v>4548</v>
      </c>
      <c r="C4473" s="10">
        <v>2504238.81</v>
      </c>
      <c r="D4473" s="11" t="s">
        <v>282</v>
      </c>
    </row>
    <row r="4474" spans="1:4" outlineLevel="2" x14ac:dyDescent="0.25">
      <c r="A4474" s="8" t="s">
        <v>4357</v>
      </c>
      <c r="B4474" s="9" t="s">
        <v>4549</v>
      </c>
      <c r="C4474" s="10">
        <v>97832.44</v>
      </c>
      <c r="D4474" s="11" t="s">
        <v>8</v>
      </c>
    </row>
    <row r="4475" spans="1:4" outlineLevel="2" x14ac:dyDescent="0.25">
      <c r="A4475" s="8" t="s">
        <v>4357</v>
      </c>
      <c r="B4475" s="9" t="s">
        <v>4550</v>
      </c>
      <c r="C4475" s="10">
        <v>244621.45</v>
      </c>
      <c r="D4475" s="11" t="s">
        <v>96</v>
      </c>
    </row>
    <row r="4476" spans="1:4" outlineLevel="2" x14ac:dyDescent="0.25">
      <c r="A4476" s="8" t="s">
        <v>4357</v>
      </c>
      <c r="B4476" s="9" t="s">
        <v>4551</v>
      </c>
      <c r="C4476" s="10">
        <v>6485168.0300000003</v>
      </c>
      <c r="D4476" s="11" t="s">
        <v>31</v>
      </c>
    </row>
    <row r="4477" spans="1:4" outlineLevel="2" x14ac:dyDescent="0.25">
      <c r="A4477" s="8" t="s">
        <v>4357</v>
      </c>
      <c r="B4477" s="9" t="s">
        <v>4552</v>
      </c>
      <c r="C4477" s="10">
        <v>176187</v>
      </c>
      <c r="D4477" s="11" t="s">
        <v>152</v>
      </c>
    </row>
    <row r="4478" spans="1:4" outlineLevel="2" x14ac:dyDescent="0.25">
      <c r="A4478" s="8" t="s">
        <v>4357</v>
      </c>
      <c r="B4478" s="9" t="s">
        <v>4553</v>
      </c>
      <c r="C4478" s="10">
        <v>394796.34</v>
      </c>
      <c r="D4478" s="11" t="s">
        <v>22</v>
      </c>
    </row>
    <row r="4479" spans="1:4" outlineLevel="2" x14ac:dyDescent="0.25">
      <c r="A4479" s="8" t="s">
        <v>4357</v>
      </c>
      <c r="B4479" s="9" t="s">
        <v>4554</v>
      </c>
      <c r="C4479" s="10">
        <v>333834.59000000003</v>
      </c>
      <c r="D4479" s="11" t="s">
        <v>26</v>
      </c>
    </row>
    <row r="4480" spans="1:4" outlineLevel="2" x14ac:dyDescent="0.25">
      <c r="A4480" s="8" t="s">
        <v>4357</v>
      </c>
      <c r="B4480" s="9" t="s">
        <v>4555</v>
      </c>
      <c r="C4480" s="10">
        <v>34491.18</v>
      </c>
      <c r="D4480" s="11" t="s">
        <v>20</v>
      </c>
    </row>
    <row r="4481" spans="1:4" outlineLevel="2" x14ac:dyDescent="0.25">
      <c r="A4481" s="8" t="s">
        <v>4357</v>
      </c>
      <c r="B4481" s="9" t="s">
        <v>4556</v>
      </c>
      <c r="C4481" s="10">
        <v>535792.44999999995</v>
      </c>
      <c r="D4481" s="11" t="s">
        <v>119</v>
      </c>
    </row>
    <row r="4482" spans="1:4" outlineLevel="2" x14ac:dyDescent="0.25">
      <c r="A4482" s="8" t="s">
        <v>4357</v>
      </c>
      <c r="B4482" s="9" t="s">
        <v>4557</v>
      </c>
      <c r="C4482" s="10">
        <v>1508975.51</v>
      </c>
      <c r="D4482" s="11" t="s">
        <v>11</v>
      </c>
    </row>
    <row r="4483" spans="1:4" outlineLevel="2" x14ac:dyDescent="0.25">
      <c r="A4483" s="8" t="s">
        <v>4357</v>
      </c>
      <c r="B4483" s="9" t="s">
        <v>4558</v>
      </c>
      <c r="C4483" s="10">
        <v>26110.33</v>
      </c>
      <c r="D4483" s="11" t="s">
        <v>176</v>
      </c>
    </row>
    <row r="4484" spans="1:4" outlineLevel="2" x14ac:dyDescent="0.25">
      <c r="A4484" s="8" t="s">
        <v>4357</v>
      </c>
      <c r="B4484" s="9" t="s">
        <v>4559</v>
      </c>
      <c r="C4484" s="10">
        <v>125620.79</v>
      </c>
      <c r="D4484" s="11" t="s">
        <v>176</v>
      </c>
    </row>
    <row r="4485" spans="1:4" outlineLevel="2" x14ac:dyDescent="0.25">
      <c r="A4485" s="8" t="s">
        <v>4357</v>
      </c>
      <c r="B4485" s="9" t="s">
        <v>4560</v>
      </c>
      <c r="C4485" s="10">
        <v>815226.89</v>
      </c>
      <c r="D4485" s="11" t="s">
        <v>8</v>
      </c>
    </row>
    <row r="4486" spans="1:4" outlineLevel="2" x14ac:dyDescent="0.25">
      <c r="A4486" s="8" t="s">
        <v>4357</v>
      </c>
      <c r="B4486" s="9" t="s">
        <v>4561</v>
      </c>
      <c r="C4486" s="10">
        <v>3405458.76</v>
      </c>
      <c r="D4486" s="11" t="s">
        <v>31</v>
      </c>
    </row>
    <row r="4487" spans="1:4" outlineLevel="2" x14ac:dyDescent="0.25">
      <c r="A4487" s="8" t="s">
        <v>4357</v>
      </c>
      <c r="B4487" s="9" t="s">
        <v>4562</v>
      </c>
      <c r="C4487" s="10">
        <v>2698031.89</v>
      </c>
      <c r="D4487" s="11" t="s">
        <v>31</v>
      </c>
    </row>
    <row r="4488" spans="1:4" outlineLevel="2" x14ac:dyDescent="0.25">
      <c r="A4488" s="8" t="s">
        <v>4357</v>
      </c>
      <c r="B4488" s="9" t="s">
        <v>4563</v>
      </c>
      <c r="C4488" s="10">
        <v>82411.97</v>
      </c>
      <c r="D4488" s="11" t="s">
        <v>280</v>
      </c>
    </row>
    <row r="4489" spans="1:4" outlineLevel="2" x14ac:dyDescent="0.25">
      <c r="A4489" s="8" t="s">
        <v>4357</v>
      </c>
      <c r="B4489" s="9" t="s">
        <v>4564</v>
      </c>
      <c r="C4489" s="10">
        <v>89045.1</v>
      </c>
      <c r="D4489" s="11" t="s">
        <v>289</v>
      </c>
    </row>
    <row r="4490" spans="1:4" outlineLevel="2" x14ac:dyDescent="0.25">
      <c r="A4490" s="8" t="s">
        <v>4357</v>
      </c>
      <c r="B4490" s="9" t="s">
        <v>4565</v>
      </c>
      <c r="C4490" s="10">
        <v>38671.93</v>
      </c>
      <c r="D4490" s="11" t="s">
        <v>22</v>
      </c>
    </row>
    <row r="4491" spans="1:4" outlineLevel="2" x14ac:dyDescent="0.25">
      <c r="A4491" s="8" t="s">
        <v>4357</v>
      </c>
      <c r="B4491" s="9" t="s">
        <v>4566</v>
      </c>
      <c r="C4491" s="10">
        <v>139377302.56999999</v>
      </c>
      <c r="D4491" s="11" t="s">
        <v>14</v>
      </c>
    </row>
    <row r="4492" spans="1:4" outlineLevel="2" x14ac:dyDescent="0.25">
      <c r="A4492" s="8" t="s">
        <v>4357</v>
      </c>
      <c r="B4492" s="9" t="s">
        <v>4567</v>
      </c>
      <c r="C4492" s="10">
        <v>65870.62</v>
      </c>
      <c r="D4492" s="11" t="s">
        <v>96</v>
      </c>
    </row>
    <row r="4493" spans="1:4" outlineLevel="2" x14ac:dyDescent="0.25">
      <c r="A4493" s="8" t="s">
        <v>4357</v>
      </c>
      <c r="B4493" s="9" t="s">
        <v>4568</v>
      </c>
      <c r="C4493" s="10">
        <v>4021668.73</v>
      </c>
      <c r="D4493" s="11" t="s">
        <v>31</v>
      </c>
    </row>
    <row r="4494" spans="1:4" outlineLevel="2" x14ac:dyDescent="0.25">
      <c r="A4494" s="8" t="s">
        <v>4357</v>
      </c>
      <c r="B4494" s="9" t="s">
        <v>4569</v>
      </c>
      <c r="C4494" s="10">
        <v>120866.52</v>
      </c>
      <c r="D4494" s="11" t="s">
        <v>96</v>
      </c>
    </row>
    <row r="4495" spans="1:4" outlineLevel="2" x14ac:dyDescent="0.25">
      <c r="A4495" s="8" t="s">
        <v>4357</v>
      </c>
      <c r="B4495" s="9" t="s">
        <v>4570</v>
      </c>
      <c r="C4495" s="10">
        <v>107847.84</v>
      </c>
      <c r="D4495" s="11" t="s">
        <v>310</v>
      </c>
    </row>
    <row r="4496" spans="1:4" outlineLevel="2" x14ac:dyDescent="0.25">
      <c r="A4496" s="8" t="s">
        <v>4357</v>
      </c>
      <c r="B4496" s="9" t="s">
        <v>4571</v>
      </c>
      <c r="C4496" s="10">
        <v>56076.83</v>
      </c>
      <c r="D4496" s="11" t="s">
        <v>8</v>
      </c>
    </row>
    <row r="4497" spans="1:4" outlineLevel="2" x14ac:dyDescent="0.25">
      <c r="A4497" s="8" t="s">
        <v>4357</v>
      </c>
      <c r="B4497" s="9" t="s">
        <v>4572</v>
      </c>
      <c r="C4497" s="10">
        <v>256223.38</v>
      </c>
      <c r="D4497" s="11" t="s">
        <v>8</v>
      </c>
    </row>
    <row r="4498" spans="1:4" outlineLevel="2" x14ac:dyDescent="0.25">
      <c r="A4498" s="8" t="s">
        <v>4357</v>
      </c>
      <c r="B4498" s="9" t="s">
        <v>4573</v>
      </c>
      <c r="C4498" s="10">
        <v>26585.279999999999</v>
      </c>
      <c r="D4498" s="11" t="s">
        <v>294</v>
      </c>
    </row>
    <row r="4499" spans="1:4" outlineLevel="2" x14ac:dyDescent="0.25">
      <c r="A4499" s="8" t="s">
        <v>4357</v>
      </c>
      <c r="B4499" s="9" t="s">
        <v>4574</v>
      </c>
      <c r="C4499" s="10">
        <v>23841487.870000001</v>
      </c>
      <c r="D4499" s="11" t="s">
        <v>35</v>
      </c>
    </row>
    <row r="4500" spans="1:4" outlineLevel="2" x14ac:dyDescent="0.25">
      <c r="A4500" s="8" t="s">
        <v>4357</v>
      </c>
      <c r="B4500" s="9" t="s">
        <v>4575</v>
      </c>
      <c r="C4500" s="10">
        <v>411454.64</v>
      </c>
      <c r="D4500" s="11" t="s">
        <v>14</v>
      </c>
    </row>
    <row r="4501" spans="1:4" outlineLevel="2" x14ac:dyDescent="0.25">
      <c r="A4501" s="8" t="s">
        <v>4357</v>
      </c>
      <c r="B4501" s="9" t="s">
        <v>4576</v>
      </c>
      <c r="C4501" s="10">
        <v>106626.96</v>
      </c>
      <c r="D4501" s="11" t="s">
        <v>33</v>
      </c>
    </row>
    <row r="4502" spans="1:4" outlineLevel="2" x14ac:dyDescent="0.25">
      <c r="A4502" s="8" t="s">
        <v>4357</v>
      </c>
      <c r="B4502" s="9" t="s">
        <v>4577</v>
      </c>
      <c r="C4502" s="10">
        <v>679246.48</v>
      </c>
      <c r="D4502" s="11" t="s">
        <v>33</v>
      </c>
    </row>
    <row r="4503" spans="1:4" outlineLevel="2" x14ac:dyDescent="0.25">
      <c r="A4503" s="8" t="s">
        <v>4357</v>
      </c>
      <c r="B4503" s="9" t="s">
        <v>4578</v>
      </c>
      <c r="C4503" s="10">
        <v>152195.34</v>
      </c>
      <c r="D4503" s="11" t="s">
        <v>96</v>
      </c>
    </row>
    <row r="4504" spans="1:4" outlineLevel="2" x14ac:dyDescent="0.25">
      <c r="A4504" s="8" t="s">
        <v>4357</v>
      </c>
      <c r="B4504" s="9" t="s">
        <v>4579</v>
      </c>
      <c r="C4504" s="10">
        <v>15103993.9</v>
      </c>
      <c r="D4504" s="11" t="s">
        <v>11</v>
      </c>
    </row>
    <row r="4505" spans="1:4" outlineLevel="2" x14ac:dyDescent="0.25">
      <c r="A4505" s="8" t="s">
        <v>4357</v>
      </c>
      <c r="B4505" s="9" t="s">
        <v>4580</v>
      </c>
      <c r="C4505" s="10">
        <v>2566452.71</v>
      </c>
      <c r="D4505" s="11" t="s">
        <v>38</v>
      </c>
    </row>
    <row r="4506" spans="1:4" outlineLevel="2" x14ac:dyDescent="0.25">
      <c r="A4506" s="8" t="s">
        <v>4357</v>
      </c>
      <c r="B4506" s="9" t="s">
        <v>4581</v>
      </c>
      <c r="C4506" s="10">
        <v>40103078.899999999</v>
      </c>
      <c r="D4506" s="11" t="s">
        <v>24</v>
      </c>
    </row>
    <row r="4507" spans="1:4" outlineLevel="2" x14ac:dyDescent="0.25">
      <c r="A4507" s="8" t="s">
        <v>4357</v>
      </c>
      <c r="B4507" s="9" t="s">
        <v>4582</v>
      </c>
      <c r="C4507" s="10">
        <v>769612.89</v>
      </c>
      <c r="D4507" s="11" t="s">
        <v>22</v>
      </c>
    </row>
    <row r="4508" spans="1:4" outlineLevel="2" x14ac:dyDescent="0.25">
      <c r="A4508" s="8" t="s">
        <v>4357</v>
      </c>
      <c r="B4508" s="9" t="s">
        <v>4583</v>
      </c>
      <c r="C4508" s="10">
        <v>19090328.5</v>
      </c>
      <c r="D4508" s="11" t="s">
        <v>22</v>
      </c>
    </row>
    <row r="4509" spans="1:4" outlineLevel="2" x14ac:dyDescent="0.25">
      <c r="A4509" s="8" t="s">
        <v>4357</v>
      </c>
      <c r="B4509" s="9" t="s">
        <v>4584</v>
      </c>
      <c r="C4509" s="10">
        <v>12662411.140000001</v>
      </c>
      <c r="D4509" s="11" t="s">
        <v>20</v>
      </c>
    </row>
    <row r="4510" spans="1:4" outlineLevel="2" x14ac:dyDescent="0.25">
      <c r="A4510" s="8" t="s">
        <v>4357</v>
      </c>
      <c r="B4510" s="9" t="s">
        <v>4585</v>
      </c>
      <c r="C4510" s="10">
        <v>188101.2</v>
      </c>
      <c r="D4510" s="11" t="s">
        <v>33</v>
      </c>
    </row>
    <row r="4511" spans="1:4" outlineLevel="2" x14ac:dyDescent="0.25">
      <c r="A4511" s="8" t="s">
        <v>4357</v>
      </c>
      <c r="B4511" s="9" t="s">
        <v>4586</v>
      </c>
      <c r="C4511" s="10">
        <v>250027.54</v>
      </c>
      <c r="D4511" s="11" t="s">
        <v>11</v>
      </c>
    </row>
    <row r="4512" spans="1:4" outlineLevel="2" x14ac:dyDescent="0.25">
      <c r="A4512" s="8" t="s">
        <v>4357</v>
      </c>
      <c r="B4512" s="9" t="s">
        <v>4587</v>
      </c>
      <c r="C4512" s="10">
        <v>4071061.06</v>
      </c>
      <c r="D4512" s="11" t="s">
        <v>71</v>
      </c>
    </row>
    <row r="4513" spans="1:4" outlineLevel="2" x14ac:dyDescent="0.25">
      <c r="A4513" s="8" t="s">
        <v>4357</v>
      </c>
      <c r="B4513" s="9" t="s">
        <v>4588</v>
      </c>
      <c r="C4513" s="10">
        <v>219864.51</v>
      </c>
      <c r="D4513" s="11" t="s">
        <v>47</v>
      </c>
    </row>
    <row r="4514" spans="1:4" outlineLevel="2" x14ac:dyDescent="0.25">
      <c r="A4514" s="8" t="s">
        <v>4357</v>
      </c>
      <c r="B4514" s="9" t="s">
        <v>4589</v>
      </c>
      <c r="C4514" s="10">
        <v>685739.57</v>
      </c>
      <c r="D4514" s="11" t="s">
        <v>282</v>
      </c>
    </row>
    <row r="4515" spans="1:4" outlineLevel="2" x14ac:dyDescent="0.25">
      <c r="A4515" s="8" t="s">
        <v>4357</v>
      </c>
      <c r="B4515" s="9" t="s">
        <v>4590</v>
      </c>
      <c r="C4515" s="10">
        <v>233348.8</v>
      </c>
      <c r="D4515" s="11" t="s">
        <v>73</v>
      </c>
    </row>
    <row r="4516" spans="1:4" outlineLevel="2" x14ac:dyDescent="0.25">
      <c r="A4516" s="8" t="s">
        <v>4357</v>
      </c>
      <c r="B4516" s="9" t="s">
        <v>4591</v>
      </c>
      <c r="C4516" s="10">
        <v>86503.39</v>
      </c>
      <c r="D4516" s="11" t="s">
        <v>282</v>
      </c>
    </row>
    <row r="4517" spans="1:4" outlineLevel="2" x14ac:dyDescent="0.25">
      <c r="A4517" s="8" t="s">
        <v>4357</v>
      </c>
      <c r="B4517" s="9" t="s">
        <v>4592</v>
      </c>
      <c r="C4517" s="10">
        <v>3185114.57</v>
      </c>
      <c r="D4517" s="11" t="s">
        <v>43</v>
      </c>
    </row>
    <row r="4518" spans="1:4" outlineLevel="2" x14ac:dyDescent="0.25">
      <c r="A4518" s="8" t="s">
        <v>4357</v>
      </c>
      <c r="B4518" s="9" t="s">
        <v>4593</v>
      </c>
      <c r="C4518" s="10">
        <v>2614166.35</v>
      </c>
      <c r="D4518" s="11" t="s">
        <v>119</v>
      </c>
    </row>
    <row r="4519" spans="1:4" outlineLevel="2" x14ac:dyDescent="0.25">
      <c r="A4519" s="8" t="s">
        <v>4357</v>
      </c>
      <c r="B4519" s="9" t="s">
        <v>4594</v>
      </c>
      <c r="C4519" s="10">
        <v>56018.76</v>
      </c>
      <c r="D4519" s="11" t="s">
        <v>339</v>
      </c>
    </row>
    <row r="4520" spans="1:4" outlineLevel="2" x14ac:dyDescent="0.25">
      <c r="A4520" s="8" t="s">
        <v>4357</v>
      </c>
      <c r="B4520" s="9" t="s">
        <v>4595</v>
      </c>
      <c r="C4520" s="10">
        <v>824256.16</v>
      </c>
      <c r="D4520" s="11" t="s">
        <v>31</v>
      </c>
    </row>
    <row r="4521" spans="1:4" outlineLevel="2" x14ac:dyDescent="0.25">
      <c r="A4521" s="8" t="s">
        <v>4357</v>
      </c>
      <c r="B4521" s="9" t="s">
        <v>4596</v>
      </c>
      <c r="C4521" s="10">
        <v>50115.39</v>
      </c>
      <c r="D4521" s="11" t="s">
        <v>33</v>
      </c>
    </row>
    <row r="4522" spans="1:4" outlineLevel="2" x14ac:dyDescent="0.25">
      <c r="A4522" s="8" t="s">
        <v>4357</v>
      </c>
      <c r="B4522" s="9" t="s">
        <v>4597</v>
      </c>
      <c r="C4522" s="10">
        <v>382401.55</v>
      </c>
      <c r="D4522" s="11" t="s">
        <v>289</v>
      </c>
    </row>
    <row r="4523" spans="1:4" outlineLevel="2" x14ac:dyDescent="0.25">
      <c r="A4523" s="8" t="s">
        <v>4357</v>
      </c>
      <c r="B4523" s="9" t="s">
        <v>4598</v>
      </c>
      <c r="C4523" s="10">
        <v>60999.03</v>
      </c>
      <c r="D4523" s="11" t="s">
        <v>33</v>
      </c>
    </row>
    <row r="4524" spans="1:4" outlineLevel="2" x14ac:dyDescent="0.25">
      <c r="A4524" s="8" t="s">
        <v>4357</v>
      </c>
      <c r="B4524" s="9" t="s">
        <v>4599</v>
      </c>
      <c r="C4524" s="10">
        <v>170401.25</v>
      </c>
      <c r="D4524" s="11" t="s">
        <v>135</v>
      </c>
    </row>
    <row r="4525" spans="1:4" outlineLevel="2" x14ac:dyDescent="0.25">
      <c r="A4525" s="8" t="s">
        <v>4357</v>
      </c>
      <c r="B4525" s="9" t="s">
        <v>4600</v>
      </c>
      <c r="C4525" s="10">
        <v>65175.31</v>
      </c>
      <c r="D4525" s="11" t="s">
        <v>176</v>
      </c>
    </row>
    <row r="4526" spans="1:4" outlineLevel="2" x14ac:dyDescent="0.25">
      <c r="A4526" s="8" t="s">
        <v>4357</v>
      </c>
      <c r="B4526" s="9" t="s">
        <v>4601</v>
      </c>
      <c r="C4526" s="10">
        <v>123332.09</v>
      </c>
      <c r="D4526" s="11" t="s">
        <v>310</v>
      </c>
    </row>
    <row r="4527" spans="1:4" outlineLevel="2" x14ac:dyDescent="0.25">
      <c r="A4527" s="8" t="s">
        <v>4357</v>
      </c>
      <c r="B4527" s="9" t="s">
        <v>4602</v>
      </c>
      <c r="C4527" s="10">
        <v>136261.45000000001</v>
      </c>
      <c r="D4527" s="11" t="s">
        <v>54</v>
      </c>
    </row>
    <row r="4528" spans="1:4" outlineLevel="2" x14ac:dyDescent="0.25">
      <c r="A4528" s="8" t="s">
        <v>4357</v>
      </c>
      <c r="B4528" s="9" t="s">
        <v>4603</v>
      </c>
      <c r="C4528" s="10">
        <v>177741.38</v>
      </c>
      <c r="D4528" s="11" t="s">
        <v>280</v>
      </c>
    </row>
    <row r="4529" spans="1:4" outlineLevel="2" x14ac:dyDescent="0.25">
      <c r="A4529" s="8" t="s">
        <v>4357</v>
      </c>
      <c r="B4529" s="9" t="s">
        <v>4604</v>
      </c>
      <c r="C4529" s="10">
        <v>5525202.2599999998</v>
      </c>
      <c r="D4529" s="11" t="s">
        <v>274</v>
      </c>
    </row>
    <row r="4530" spans="1:4" outlineLevel="2" x14ac:dyDescent="0.25">
      <c r="A4530" s="8" t="s">
        <v>4357</v>
      </c>
      <c r="B4530" s="9" t="s">
        <v>4605</v>
      </c>
      <c r="C4530" s="10">
        <v>312569.05</v>
      </c>
      <c r="D4530" s="11" t="s">
        <v>119</v>
      </c>
    </row>
    <row r="4531" spans="1:4" outlineLevel="2" x14ac:dyDescent="0.25">
      <c r="A4531" s="8" t="s">
        <v>4357</v>
      </c>
      <c r="B4531" s="9" t="s">
        <v>4606</v>
      </c>
      <c r="C4531" s="10">
        <v>21932562</v>
      </c>
      <c r="D4531" s="11" t="s">
        <v>29</v>
      </c>
    </row>
    <row r="4532" spans="1:4" outlineLevel="2" x14ac:dyDescent="0.25">
      <c r="A4532" s="8" t="s">
        <v>4357</v>
      </c>
      <c r="B4532" s="9" t="s">
        <v>4607</v>
      </c>
      <c r="C4532" s="10">
        <v>74878.28</v>
      </c>
      <c r="D4532" s="11" t="s">
        <v>8</v>
      </c>
    </row>
    <row r="4533" spans="1:4" outlineLevel="2" x14ac:dyDescent="0.25">
      <c r="A4533" s="8" t="s">
        <v>4357</v>
      </c>
      <c r="B4533" s="9" t="s">
        <v>4608</v>
      </c>
      <c r="C4533" s="10">
        <v>307781.19</v>
      </c>
      <c r="D4533" s="11" t="s">
        <v>8</v>
      </c>
    </row>
    <row r="4534" spans="1:4" outlineLevel="2" x14ac:dyDescent="0.25">
      <c r="A4534" s="8" t="s">
        <v>4357</v>
      </c>
      <c r="B4534" s="9" t="s">
        <v>4609</v>
      </c>
      <c r="C4534" s="10">
        <v>75700.14</v>
      </c>
      <c r="D4534" s="11" t="s">
        <v>8</v>
      </c>
    </row>
    <row r="4535" spans="1:4" outlineLevel="2" x14ac:dyDescent="0.25">
      <c r="A4535" s="8" t="s">
        <v>4357</v>
      </c>
      <c r="B4535" s="9" t="s">
        <v>4610</v>
      </c>
      <c r="C4535" s="10">
        <v>263744.51</v>
      </c>
      <c r="D4535" s="11" t="s">
        <v>8</v>
      </c>
    </row>
    <row r="4536" spans="1:4" outlineLevel="2" x14ac:dyDescent="0.25">
      <c r="A4536" s="8" t="s">
        <v>4357</v>
      </c>
      <c r="B4536" s="9" t="s">
        <v>4611</v>
      </c>
      <c r="C4536" s="10">
        <v>111695.08</v>
      </c>
      <c r="D4536" s="11" t="s">
        <v>14</v>
      </c>
    </row>
    <row r="4537" spans="1:4" outlineLevel="2" x14ac:dyDescent="0.25">
      <c r="A4537" s="8" t="s">
        <v>4357</v>
      </c>
      <c r="B4537" s="9" t="s">
        <v>4612</v>
      </c>
      <c r="C4537" s="10">
        <v>112443576.27</v>
      </c>
      <c r="D4537" s="11" t="s">
        <v>43</v>
      </c>
    </row>
    <row r="4538" spans="1:4" outlineLevel="2" x14ac:dyDescent="0.25">
      <c r="A4538" s="8" t="s">
        <v>4357</v>
      </c>
      <c r="B4538" s="9" t="s">
        <v>4613</v>
      </c>
      <c r="C4538" s="10">
        <v>357982.58</v>
      </c>
      <c r="D4538" s="11" t="s">
        <v>8</v>
      </c>
    </row>
    <row r="4539" spans="1:4" outlineLevel="2" x14ac:dyDescent="0.25">
      <c r="A4539" s="8" t="s">
        <v>4357</v>
      </c>
      <c r="B4539" s="9" t="s">
        <v>4614</v>
      </c>
      <c r="C4539" s="10">
        <v>61073.48</v>
      </c>
      <c r="D4539" s="11" t="s">
        <v>8</v>
      </c>
    </row>
    <row r="4540" spans="1:4" outlineLevel="2" x14ac:dyDescent="0.25">
      <c r="A4540" s="8" t="s">
        <v>4357</v>
      </c>
      <c r="B4540" s="9" t="s">
        <v>4615</v>
      </c>
      <c r="C4540" s="10">
        <v>24473817.760000002</v>
      </c>
      <c r="D4540" s="11" t="s">
        <v>152</v>
      </c>
    </row>
    <row r="4541" spans="1:4" outlineLevel="2" x14ac:dyDescent="0.25">
      <c r="A4541" s="8" t="s">
        <v>4357</v>
      </c>
      <c r="B4541" s="9" t="s">
        <v>4616</v>
      </c>
      <c r="C4541" s="10">
        <v>398721.06</v>
      </c>
      <c r="D4541" s="11" t="s">
        <v>8</v>
      </c>
    </row>
    <row r="4542" spans="1:4" outlineLevel="2" x14ac:dyDescent="0.25">
      <c r="A4542" s="8" t="s">
        <v>4357</v>
      </c>
      <c r="B4542" s="9" t="s">
        <v>4617</v>
      </c>
      <c r="C4542" s="10">
        <v>416393.75</v>
      </c>
      <c r="D4542" s="11" t="s">
        <v>135</v>
      </c>
    </row>
    <row r="4543" spans="1:4" outlineLevel="2" x14ac:dyDescent="0.25">
      <c r="A4543" s="8" t="s">
        <v>4357</v>
      </c>
      <c r="B4543" s="9" t="s">
        <v>4618</v>
      </c>
      <c r="C4543" s="10">
        <v>201555.87</v>
      </c>
      <c r="D4543" s="11" t="s">
        <v>8</v>
      </c>
    </row>
    <row r="4544" spans="1:4" outlineLevel="2" x14ac:dyDescent="0.25">
      <c r="A4544" s="8" t="s">
        <v>4357</v>
      </c>
      <c r="B4544" s="9" t="s">
        <v>4619</v>
      </c>
      <c r="C4544" s="10">
        <v>51465.79</v>
      </c>
      <c r="D4544" s="11" t="s">
        <v>8</v>
      </c>
    </row>
    <row r="4545" spans="1:4" outlineLevel="2" x14ac:dyDescent="0.25">
      <c r="A4545" s="8" t="s">
        <v>4357</v>
      </c>
      <c r="B4545" s="9" t="s">
        <v>4620</v>
      </c>
      <c r="C4545" s="10">
        <v>66735.649999999994</v>
      </c>
      <c r="D4545" s="11" t="s">
        <v>22</v>
      </c>
    </row>
    <row r="4546" spans="1:4" outlineLevel="2" x14ac:dyDescent="0.25">
      <c r="A4546" s="8" t="s">
        <v>4357</v>
      </c>
      <c r="B4546" s="9" t="s">
        <v>4621</v>
      </c>
      <c r="C4546" s="10">
        <v>375040.78</v>
      </c>
      <c r="D4546" s="11" t="s">
        <v>280</v>
      </c>
    </row>
    <row r="4547" spans="1:4" outlineLevel="2" x14ac:dyDescent="0.25">
      <c r="A4547" s="8" t="s">
        <v>4357</v>
      </c>
      <c r="B4547" s="9" t="s">
        <v>4622</v>
      </c>
      <c r="C4547" s="10">
        <v>202549.24</v>
      </c>
      <c r="D4547" s="11" t="s">
        <v>26</v>
      </c>
    </row>
    <row r="4548" spans="1:4" outlineLevel="2" x14ac:dyDescent="0.25">
      <c r="A4548" s="8" t="s">
        <v>4357</v>
      </c>
      <c r="B4548" s="9" t="s">
        <v>4623</v>
      </c>
      <c r="C4548" s="10">
        <v>22374497.140000001</v>
      </c>
      <c r="D4548" s="11" t="s">
        <v>33</v>
      </c>
    </row>
    <row r="4549" spans="1:4" outlineLevel="2" x14ac:dyDescent="0.25">
      <c r="A4549" s="8" t="s">
        <v>4357</v>
      </c>
      <c r="B4549" s="9" t="s">
        <v>4624</v>
      </c>
      <c r="C4549" s="10">
        <v>22575441.649999999</v>
      </c>
      <c r="D4549" s="11" t="s">
        <v>8</v>
      </c>
    </row>
    <row r="4550" spans="1:4" outlineLevel="2" x14ac:dyDescent="0.25">
      <c r="A4550" s="8" t="s">
        <v>4357</v>
      </c>
      <c r="B4550" s="9" t="s">
        <v>4625</v>
      </c>
      <c r="C4550" s="10">
        <v>48979.38</v>
      </c>
      <c r="D4550" s="11" t="s">
        <v>40</v>
      </c>
    </row>
    <row r="4551" spans="1:4" outlineLevel="2" x14ac:dyDescent="0.25">
      <c r="A4551" s="8" t="s">
        <v>4357</v>
      </c>
      <c r="B4551" s="9" t="s">
        <v>4626</v>
      </c>
      <c r="C4551" s="10">
        <v>289758.06</v>
      </c>
      <c r="D4551" s="11" t="s">
        <v>122</v>
      </c>
    </row>
    <row r="4552" spans="1:4" outlineLevel="2" x14ac:dyDescent="0.25">
      <c r="A4552" s="8" t="s">
        <v>4357</v>
      </c>
      <c r="B4552" s="9" t="s">
        <v>4627</v>
      </c>
      <c r="C4552" s="10">
        <v>63813.89</v>
      </c>
      <c r="D4552" s="11" t="s">
        <v>142</v>
      </c>
    </row>
    <row r="4553" spans="1:4" outlineLevel="2" x14ac:dyDescent="0.25">
      <c r="A4553" s="8" t="s">
        <v>4357</v>
      </c>
      <c r="B4553" s="9" t="s">
        <v>4628</v>
      </c>
      <c r="C4553" s="10">
        <v>33054902.059999999</v>
      </c>
      <c r="D4553" s="11" t="s">
        <v>33</v>
      </c>
    </row>
    <row r="4554" spans="1:4" outlineLevel="2" x14ac:dyDescent="0.25">
      <c r="A4554" s="8" t="s">
        <v>4357</v>
      </c>
      <c r="B4554" s="9" t="s">
        <v>4629</v>
      </c>
      <c r="C4554" s="10">
        <v>485785.72</v>
      </c>
      <c r="D4554" s="11" t="s">
        <v>22</v>
      </c>
    </row>
    <row r="4555" spans="1:4" outlineLevel="2" x14ac:dyDescent="0.25">
      <c r="A4555" s="8" t="s">
        <v>4357</v>
      </c>
      <c r="B4555" s="9" t="s">
        <v>4630</v>
      </c>
      <c r="C4555" s="10">
        <v>212860.87</v>
      </c>
      <c r="D4555" s="11" t="s">
        <v>310</v>
      </c>
    </row>
    <row r="4556" spans="1:4" outlineLevel="2" x14ac:dyDescent="0.25">
      <c r="A4556" s="8" t="s">
        <v>4357</v>
      </c>
      <c r="B4556" s="9" t="s">
        <v>4631</v>
      </c>
      <c r="C4556" s="10">
        <v>93501.08</v>
      </c>
      <c r="D4556" s="11" t="s">
        <v>282</v>
      </c>
    </row>
    <row r="4557" spans="1:4" outlineLevel="2" x14ac:dyDescent="0.25">
      <c r="A4557" s="8" t="s">
        <v>4357</v>
      </c>
      <c r="B4557" s="9" t="s">
        <v>4632</v>
      </c>
      <c r="C4557" s="10">
        <v>84887.96</v>
      </c>
      <c r="D4557" s="11" t="s">
        <v>84</v>
      </c>
    </row>
    <row r="4558" spans="1:4" outlineLevel="2" x14ac:dyDescent="0.25">
      <c r="A4558" s="8" t="s">
        <v>4357</v>
      </c>
      <c r="B4558" s="9" t="s">
        <v>4633</v>
      </c>
      <c r="C4558" s="10">
        <v>41110563.689999998</v>
      </c>
      <c r="D4558" s="11" t="s">
        <v>31</v>
      </c>
    </row>
    <row r="4559" spans="1:4" outlineLevel="2" x14ac:dyDescent="0.25">
      <c r="A4559" s="8" t="s">
        <v>4357</v>
      </c>
      <c r="B4559" s="9" t="s">
        <v>4634</v>
      </c>
      <c r="C4559" s="10">
        <v>140206.95000000001</v>
      </c>
      <c r="D4559" s="11" t="s">
        <v>135</v>
      </c>
    </row>
    <row r="4560" spans="1:4" outlineLevel="2" x14ac:dyDescent="0.25">
      <c r="A4560" s="8" t="s">
        <v>4357</v>
      </c>
      <c r="B4560" s="9" t="s">
        <v>4635</v>
      </c>
      <c r="C4560" s="10">
        <v>3680086.35</v>
      </c>
      <c r="D4560" s="11" t="s">
        <v>29</v>
      </c>
    </row>
    <row r="4561" spans="1:4" outlineLevel="2" x14ac:dyDescent="0.25">
      <c r="A4561" s="8" t="s">
        <v>4357</v>
      </c>
      <c r="B4561" s="9" t="s">
        <v>4636</v>
      </c>
      <c r="C4561" s="10">
        <v>7480051.7699999996</v>
      </c>
      <c r="D4561" s="11" t="s">
        <v>22</v>
      </c>
    </row>
    <row r="4562" spans="1:4" outlineLevel="2" x14ac:dyDescent="0.25">
      <c r="A4562" s="8" t="s">
        <v>4357</v>
      </c>
      <c r="B4562" s="9" t="s">
        <v>4637</v>
      </c>
      <c r="C4562" s="10">
        <v>122252.66</v>
      </c>
      <c r="D4562" s="11" t="s">
        <v>152</v>
      </c>
    </row>
    <row r="4563" spans="1:4" outlineLevel="2" x14ac:dyDescent="0.25">
      <c r="A4563" s="8" t="s">
        <v>4357</v>
      </c>
      <c r="B4563" s="9" t="s">
        <v>4638</v>
      </c>
      <c r="C4563" s="10">
        <v>127789.77</v>
      </c>
      <c r="D4563" s="11" t="s">
        <v>147</v>
      </c>
    </row>
    <row r="4564" spans="1:4" outlineLevel="2" x14ac:dyDescent="0.25">
      <c r="A4564" s="8" t="s">
        <v>4357</v>
      </c>
      <c r="B4564" s="9" t="s">
        <v>4639</v>
      </c>
      <c r="C4564" s="10">
        <v>23349.75</v>
      </c>
      <c r="D4564" s="11" t="s">
        <v>40</v>
      </c>
    </row>
    <row r="4565" spans="1:4" outlineLevel="2" x14ac:dyDescent="0.25">
      <c r="A4565" s="8" t="s">
        <v>4357</v>
      </c>
      <c r="B4565" s="9" t="s">
        <v>4640</v>
      </c>
      <c r="C4565" s="10">
        <v>49656.82</v>
      </c>
      <c r="D4565" s="11" t="s">
        <v>96</v>
      </c>
    </row>
    <row r="4566" spans="1:4" outlineLevel="2" x14ac:dyDescent="0.25">
      <c r="A4566" s="8" t="s">
        <v>4357</v>
      </c>
      <c r="B4566" s="9" t="s">
        <v>4641</v>
      </c>
      <c r="C4566" s="10">
        <v>19280999.789999999</v>
      </c>
      <c r="D4566" s="11" t="s">
        <v>96</v>
      </c>
    </row>
    <row r="4567" spans="1:4" outlineLevel="2" x14ac:dyDescent="0.25">
      <c r="A4567" s="8" t="s">
        <v>4357</v>
      </c>
      <c r="B4567" s="9" t="s">
        <v>4642</v>
      </c>
      <c r="C4567" s="10">
        <v>221672</v>
      </c>
      <c r="D4567" s="11" t="s">
        <v>96</v>
      </c>
    </row>
    <row r="4568" spans="1:4" outlineLevel="2" x14ac:dyDescent="0.25">
      <c r="A4568" s="8" t="s">
        <v>4357</v>
      </c>
      <c r="B4568" s="9" t="s">
        <v>4643</v>
      </c>
      <c r="C4568" s="10">
        <v>6055498.9900000002</v>
      </c>
      <c r="D4568" s="11" t="s">
        <v>96</v>
      </c>
    </row>
    <row r="4569" spans="1:4" outlineLevel="2" x14ac:dyDescent="0.25">
      <c r="A4569" s="8" t="s">
        <v>4357</v>
      </c>
      <c r="B4569" s="9" t="s">
        <v>4644</v>
      </c>
      <c r="C4569" s="10">
        <v>1677323.54</v>
      </c>
      <c r="D4569" s="11" t="s">
        <v>828</v>
      </c>
    </row>
    <row r="4570" spans="1:4" outlineLevel="2" x14ac:dyDescent="0.25">
      <c r="A4570" s="8" t="s">
        <v>4357</v>
      </c>
      <c r="B4570" s="9" t="s">
        <v>4645</v>
      </c>
      <c r="C4570" s="10">
        <v>199403.75</v>
      </c>
      <c r="D4570" s="11" t="s">
        <v>96</v>
      </c>
    </row>
    <row r="4571" spans="1:4" outlineLevel="2" x14ac:dyDescent="0.25">
      <c r="A4571" s="8" t="s">
        <v>4357</v>
      </c>
      <c r="B4571" s="9" t="s">
        <v>4646</v>
      </c>
      <c r="C4571" s="10">
        <v>1402763.81</v>
      </c>
      <c r="D4571" s="11" t="s">
        <v>828</v>
      </c>
    </row>
    <row r="4572" spans="1:4" outlineLevel="2" x14ac:dyDescent="0.25">
      <c r="A4572" s="8" t="s">
        <v>4357</v>
      </c>
      <c r="B4572" s="9" t="s">
        <v>4647</v>
      </c>
      <c r="C4572" s="10">
        <v>143378.25</v>
      </c>
      <c r="D4572" s="11" t="s">
        <v>56</v>
      </c>
    </row>
    <row r="4573" spans="1:4" outlineLevel="2" x14ac:dyDescent="0.25">
      <c r="A4573" s="8" t="s">
        <v>4357</v>
      </c>
      <c r="B4573" s="9" t="s">
        <v>4648</v>
      </c>
      <c r="C4573" s="10">
        <v>314609.49</v>
      </c>
      <c r="D4573" s="11" t="s">
        <v>40</v>
      </c>
    </row>
    <row r="4574" spans="1:4" outlineLevel="2" x14ac:dyDescent="0.25">
      <c r="A4574" s="8" t="s">
        <v>4357</v>
      </c>
      <c r="B4574" s="9" t="s">
        <v>4649</v>
      </c>
      <c r="C4574" s="10">
        <v>381270.01</v>
      </c>
      <c r="D4574" s="11" t="s">
        <v>182</v>
      </c>
    </row>
    <row r="4575" spans="1:4" outlineLevel="2" x14ac:dyDescent="0.25">
      <c r="A4575" s="8" t="s">
        <v>4357</v>
      </c>
      <c r="B4575" s="9" t="s">
        <v>4650</v>
      </c>
      <c r="C4575" s="10">
        <v>940602.17</v>
      </c>
      <c r="D4575" s="11" t="s">
        <v>24</v>
      </c>
    </row>
    <row r="4576" spans="1:4" outlineLevel="2" x14ac:dyDescent="0.25">
      <c r="A4576" s="8" t="s">
        <v>4357</v>
      </c>
      <c r="B4576" s="9" t="s">
        <v>4651</v>
      </c>
      <c r="C4576" s="10">
        <v>447554.53</v>
      </c>
      <c r="D4576" s="11" t="s">
        <v>11</v>
      </c>
    </row>
    <row r="4577" spans="1:4" outlineLevel="2" x14ac:dyDescent="0.25">
      <c r="A4577" s="8" t="s">
        <v>4357</v>
      </c>
      <c r="B4577" s="9" t="s">
        <v>4652</v>
      </c>
      <c r="C4577" s="10">
        <v>207140.62</v>
      </c>
      <c r="D4577" s="11" t="s">
        <v>11</v>
      </c>
    </row>
    <row r="4578" spans="1:4" outlineLevel="2" x14ac:dyDescent="0.25">
      <c r="A4578" s="8" t="s">
        <v>4357</v>
      </c>
      <c r="B4578" s="9" t="s">
        <v>4653</v>
      </c>
      <c r="C4578" s="10">
        <v>23129261.670000002</v>
      </c>
      <c r="D4578" s="11" t="s">
        <v>152</v>
      </c>
    </row>
    <row r="4579" spans="1:4" outlineLevel="2" x14ac:dyDescent="0.25">
      <c r="A4579" s="8" t="s">
        <v>4357</v>
      </c>
      <c r="B4579" s="9" t="s">
        <v>4654</v>
      </c>
      <c r="C4579" s="10">
        <v>926780.46</v>
      </c>
      <c r="D4579" s="11" t="s">
        <v>20</v>
      </c>
    </row>
    <row r="4580" spans="1:4" outlineLevel="2" x14ac:dyDescent="0.25">
      <c r="A4580" s="8" t="s">
        <v>4357</v>
      </c>
      <c r="B4580" s="9" t="s">
        <v>4655</v>
      </c>
      <c r="C4580" s="10">
        <v>73073.77</v>
      </c>
      <c r="D4580" s="11" t="s">
        <v>310</v>
      </c>
    </row>
    <row r="4581" spans="1:4" outlineLevel="2" x14ac:dyDescent="0.25">
      <c r="A4581" s="8" t="s">
        <v>4357</v>
      </c>
      <c r="B4581" s="9" t="s">
        <v>4656</v>
      </c>
      <c r="C4581" s="10">
        <v>372653.56</v>
      </c>
      <c r="D4581" s="11" t="s">
        <v>40</v>
      </c>
    </row>
    <row r="4582" spans="1:4" outlineLevel="2" x14ac:dyDescent="0.25">
      <c r="A4582" s="8" t="s">
        <v>4357</v>
      </c>
      <c r="B4582" s="9" t="s">
        <v>4657</v>
      </c>
      <c r="C4582" s="10">
        <v>370146.39</v>
      </c>
      <c r="D4582" s="11" t="s">
        <v>84</v>
      </c>
    </row>
    <row r="4583" spans="1:4" outlineLevel="2" x14ac:dyDescent="0.25">
      <c r="A4583" s="8" t="s">
        <v>4357</v>
      </c>
      <c r="B4583" s="9" t="s">
        <v>4658</v>
      </c>
      <c r="C4583" s="10">
        <v>738598.97</v>
      </c>
      <c r="D4583" s="11" t="s">
        <v>96</v>
      </c>
    </row>
    <row r="4584" spans="1:4" outlineLevel="2" x14ac:dyDescent="0.25">
      <c r="A4584" s="8" t="s">
        <v>4357</v>
      </c>
      <c r="B4584" s="9" t="s">
        <v>4659</v>
      </c>
      <c r="C4584" s="10">
        <v>435380.03</v>
      </c>
      <c r="D4584" s="11" t="s">
        <v>96</v>
      </c>
    </row>
    <row r="4585" spans="1:4" outlineLevel="2" x14ac:dyDescent="0.25">
      <c r="A4585" s="8" t="s">
        <v>4357</v>
      </c>
      <c r="B4585" s="9" t="s">
        <v>4660</v>
      </c>
      <c r="C4585" s="10">
        <v>340891.83</v>
      </c>
      <c r="D4585" s="11" t="s">
        <v>122</v>
      </c>
    </row>
    <row r="4586" spans="1:4" outlineLevel="2" x14ac:dyDescent="0.25">
      <c r="A4586" s="8" t="s">
        <v>4357</v>
      </c>
      <c r="B4586" s="9" t="s">
        <v>4661</v>
      </c>
      <c r="C4586" s="10">
        <v>83761592.370000005</v>
      </c>
      <c r="D4586" s="11" t="s">
        <v>289</v>
      </c>
    </row>
    <row r="4587" spans="1:4" outlineLevel="2" x14ac:dyDescent="0.25">
      <c r="A4587" s="8" t="s">
        <v>4357</v>
      </c>
      <c r="B4587" s="9" t="s">
        <v>4662</v>
      </c>
      <c r="C4587" s="10">
        <v>64212.02</v>
      </c>
      <c r="D4587" s="11" t="s">
        <v>84</v>
      </c>
    </row>
    <row r="4588" spans="1:4" outlineLevel="2" x14ac:dyDescent="0.25">
      <c r="A4588" s="8" t="s">
        <v>4357</v>
      </c>
      <c r="B4588" s="9" t="s">
        <v>4663</v>
      </c>
      <c r="C4588" s="10">
        <v>129741.68</v>
      </c>
      <c r="D4588" s="11" t="s">
        <v>218</v>
      </c>
    </row>
    <row r="4589" spans="1:4" outlineLevel="2" x14ac:dyDescent="0.25">
      <c r="A4589" s="8" t="s">
        <v>4357</v>
      </c>
      <c r="B4589" s="9" t="s">
        <v>4664</v>
      </c>
      <c r="C4589" s="10">
        <v>243302.61</v>
      </c>
      <c r="D4589" s="11" t="s">
        <v>8</v>
      </c>
    </row>
    <row r="4590" spans="1:4" outlineLevel="2" x14ac:dyDescent="0.25">
      <c r="A4590" s="8" t="s">
        <v>4357</v>
      </c>
      <c r="B4590" s="9" t="s">
        <v>4665</v>
      </c>
      <c r="C4590" s="10">
        <v>35897633.159999996</v>
      </c>
      <c r="D4590" s="11" t="s">
        <v>265</v>
      </c>
    </row>
    <row r="4591" spans="1:4" outlineLevel="2" x14ac:dyDescent="0.25">
      <c r="A4591" s="8" t="s">
        <v>4357</v>
      </c>
      <c r="B4591" s="9" t="s">
        <v>4666</v>
      </c>
      <c r="C4591" s="10">
        <v>111433.04</v>
      </c>
      <c r="D4591" s="11" t="s">
        <v>22</v>
      </c>
    </row>
    <row r="4592" spans="1:4" outlineLevel="2" x14ac:dyDescent="0.25">
      <c r="A4592" s="8" t="s">
        <v>4357</v>
      </c>
      <c r="B4592" s="9" t="s">
        <v>4667</v>
      </c>
      <c r="C4592" s="10">
        <v>2076942.59</v>
      </c>
      <c r="D4592" s="11" t="s">
        <v>24</v>
      </c>
    </row>
    <row r="4593" spans="1:4" outlineLevel="2" x14ac:dyDescent="0.25">
      <c r="A4593" s="8" t="s">
        <v>4357</v>
      </c>
      <c r="B4593" s="9" t="s">
        <v>4668</v>
      </c>
      <c r="C4593" s="10">
        <v>3553033.69</v>
      </c>
      <c r="D4593" s="11" t="s">
        <v>38</v>
      </c>
    </row>
    <row r="4594" spans="1:4" outlineLevel="2" x14ac:dyDescent="0.25">
      <c r="A4594" s="8" t="s">
        <v>4357</v>
      </c>
      <c r="B4594" s="9" t="s">
        <v>4669</v>
      </c>
      <c r="C4594" s="10">
        <v>1862224.91</v>
      </c>
      <c r="D4594" s="11" t="s">
        <v>98</v>
      </c>
    </row>
    <row r="4595" spans="1:4" outlineLevel="2" x14ac:dyDescent="0.25">
      <c r="A4595" s="8" t="s">
        <v>4357</v>
      </c>
      <c r="B4595" s="9" t="s">
        <v>4670</v>
      </c>
      <c r="C4595" s="10">
        <v>104229.88</v>
      </c>
      <c r="D4595" s="11" t="s">
        <v>8</v>
      </c>
    </row>
    <row r="4596" spans="1:4" outlineLevel="2" x14ac:dyDescent="0.25">
      <c r="A4596" s="8" t="s">
        <v>4357</v>
      </c>
      <c r="B4596" s="9" t="s">
        <v>4671</v>
      </c>
      <c r="C4596" s="10">
        <v>7911321.3799999999</v>
      </c>
      <c r="D4596" s="11" t="s">
        <v>20</v>
      </c>
    </row>
    <row r="4597" spans="1:4" outlineLevel="2" x14ac:dyDescent="0.25">
      <c r="A4597" s="8" t="s">
        <v>4357</v>
      </c>
      <c r="B4597" s="9" t="s">
        <v>4672</v>
      </c>
      <c r="C4597" s="10">
        <v>24947405.530000001</v>
      </c>
      <c r="D4597" s="11" t="s">
        <v>33</v>
      </c>
    </row>
    <row r="4598" spans="1:4" outlineLevel="2" x14ac:dyDescent="0.25">
      <c r="A4598" s="8" t="s">
        <v>4357</v>
      </c>
      <c r="B4598" s="9" t="s">
        <v>4673</v>
      </c>
      <c r="C4598" s="10">
        <v>302134.87</v>
      </c>
      <c r="D4598" s="11" t="s">
        <v>11</v>
      </c>
    </row>
    <row r="4599" spans="1:4" outlineLevel="2" x14ac:dyDescent="0.25">
      <c r="A4599" s="8" t="s">
        <v>4357</v>
      </c>
      <c r="B4599" s="9" t="s">
        <v>4674</v>
      </c>
      <c r="C4599" s="10">
        <v>264812.03000000003</v>
      </c>
      <c r="D4599" s="11" t="s">
        <v>84</v>
      </c>
    </row>
    <row r="4600" spans="1:4" outlineLevel="2" x14ac:dyDescent="0.25">
      <c r="A4600" s="8" t="s">
        <v>4357</v>
      </c>
      <c r="B4600" s="9" t="s">
        <v>4675</v>
      </c>
      <c r="C4600" s="10">
        <v>228628.01</v>
      </c>
      <c r="D4600" s="11" t="s">
        <v>40</v>
      </c>
    </row>
    <row r="4601" spans="1:4" outlineLevel="2" x14ac:dyDescent="0.25">
      <c r="A4601" s="8" t="s">
        <v>4357</v>
      </c>
      <c r="B4601" s="9" t="s">
        <v>4676</v>
      </c>
      <c r="C4601" s="10">
        <v>257008.86</v>
      </c>
      <c r="D4601" s="11" t="s">
        <v>310</v>
      </c>
    </row>
    <row r="4602" spans="1:4" outlineLevel="2" x14ac:dyDescent="0.25">
      <c r="A4602" s="8" t="s">
        <v>4357</v>
      </c>
      <c r="B4602" s="9" t="s">
        <v>4677</v>
      </c>
      <c r="C4602" s="10">
        <v>34830.19</v>
      </c>
      <c r="D4602" s="11" t="s">
        <v>60</v>
      </c>
    </row>
    <row r="4603" spans="1:4" outlineLevel="2" x14ac:dyDescent="0.25">
      <c r="A4603" s="8" t="s">
        <v>4357</v>
      </c>
      <c r="B4603" s="9" t="s">
        <v>4678</v>
      </c>
      <c r="C4603" s="10">
        <v>234526.91</v>
      </c>
      <c r="D4603" s="11" t="s">
        <v>20</v>
      </c>
    </row>
    <row r="4604" spans="1:4" outlineLevel="2" x14ac:dyDescent="0.25">
      <c r="A4604" s="8" t="s">
        <v>4357</v>
      </c>
      <c r="B4604" s="9" t="s">
        <v>4679</v>
      </c>
      <c r="C4604" s="10">
        <v>276331.43</v>
      </c>
      <c r="D4604" s="11" t="s">
        <v>8</v>
      </c>
    </row>
    <row r="4605" spans="1:4" outlineLevel="2" x14ac:dyDescent="0.25">
      <c r="A4605" s="8" t="s">
        <v>4357</v>
      </c>
      <c r="B4605" s="9" t="s">
        <v>4680</v>
      </c>
      <c r="C4605" s="10">
        <v>53361.13</v>
      </c>
      <c r="D4605" s="11" t="s">
        <v>280</v>
      </c>
    </row>
    <row r="4606" spans="1:4" outlineLevel="2" x14ac:dyDescent="0.25">
      <c r="A4606" s="8" t="s">
        <v>4357</v>
      </c>
      <c r="B4606" s="9" t="s">
        <v>4681</v>
      </c>
      <c r="C4606" s="10">
        <v>2458081.46</v>
      </c>
      <c r="D4606" s="11" t="s">
        <v>131</v>
      </c>
    </row>
    <row r="4607" spans="1:4" outlineLevel="2" x14ac:dyDescent="0.25">
      <c r="A4607" s="8" t="s">
        <v>4357</v>
      </c>
      <c r="B4607" s="9" t="s">
        <v>4682</v>
      </c>
      <c r="C4607" s="10">
        <v>2368612.23</v>
      </c>
      <c r="D4607" s="11" t="s">
        <v>31</v>
      </c>
    </row>
    <row r="4608" spans="1:4" outlineLevel="2" x14ac:dyDescent="0.25">
      <c r="A4608" s="8" t="s">
        <v>4357</v>
      </c>
      <c r="B4608" s="9" t="s">
        <v>4683</v>
      </c>
      <c r="C4608" s="10">
        <v>77998.960000000006</v>
      </c>
      <c r="D4608" s="11" t="s">
        <v>71</v>
      </c>
    </row>
    <row r="4609" spans="1:4" outlineLevel="2" x14ac:dyDescent="0.25">
      <c r="A4609" s="8" t="s">
        <v>4357</v>
      </c>
      <c r="B4609" s="9" t="s">
        <v>4684</v>
      </c>
      <c r="C4609" s="10">
        <v>878102.88</v>
      </c>
      <c r="D4609" s="11" t="s">
        <v>40</v>
      </c>
    </row>
    <row r="4610" spans="1:4" outlineLevel="2" x14ac:dyDescent="0.25">
      <c r="A4610" s="8" t="s">
        <v>4357</v>
      </c>
      <c r="B4610" s="9" t="s">
        <v>4685</v>
      </c>
      <c r="C4610" s="10">
        <v>459292.79</v>
      </c>
      <c r="D4610" s="11" t="s">
        <v>71</v>
      </c>
    </row>
    <row r="4611" spans="1:4" outlineLevel="2" x14ac:dyDescent="0.25">
      <c r="A4611" s="8" t="s">
        <v>4357</v>
      </c>
      <c r="B4611" s="9" t="s">
        <v>4686</v>
      </c>
      <c r="C4611" s="10">
        <v>44153878.140000001</v>
      </c>
      <c r="D4611" s="11" t="s">
        <v>176</v>
      </c>
    </row>
    <row r="4612" spans="1:4" outlineLevel="2" x14ac:dyDescent="0.25">
      <c r="A4612" s="8" t="s">
        <v>4357</v>
      </c>
      <c r="B4612" s="9" t="s">
        <v>4687</v>
      </c>
      <c r="C4612" s="10">
        <v>746080.37</v>
      </c>
      <c r="D4612" s="11" t="s">
        <v>20</v>
      </c>
    </row>
    <row r="4613" spans="1:4" outlineLevel="2" x14ac:dyDescent="0.25">
      <c r="A4613" s="8" t="s">
        <v>4357</v>
      </c>
      <c r="B4613" s="9" t="s">
        <v>4688</v>
      </c>
      <c r="C4613" s="10">
        <v>69699278.450000003</v>
      </c>
      <c r="D4613" s="11" t="s">
        <v>339</v>
      </c>
    </row>
    <row r="4614" spans="1:4" outlineLevel="2" x14ac:dyDescent="0.25">
      <c r="A4614" s="8" t="s">
        <v>4357</v>
      </c>
      <c r="B4614" s="9" t="s">
        <v>4689</v>
      </c>
      <c r="C4614" s="10">
        <v>6090392.0800000001</v>
      </c>
      <c r="D4614" s="11" t="s">
        <v>24</v>
      </c>
    </row>
    <row r="4615" spans="1:4" outlineLevel="2" x14ac:dyDescent="0.25">
      <c r="A4615" s="8" t="s">
        <v>4357</v>
      </c>
      <c r="B4615" s="9" t="s">
        <v>4690</v>
      </c>
      <c r="C4615" s="10">
        <v>17219549.66</v>
      </c>
      <c r="D4615" s="11" t="s">
        <v>56</v>
      </c>
    </row>
    <row r="4616" spans="1:4" outlineLevel="2" x14ac:dyDescent="0.25">
      <c r="A4616" s="8" t="s">
        <v>4357</v>
      </c>
      <c r="B4616" s="9" t="s">
        <v>4691</v>
      </c>
      <c r="C4616" s="10">
        <v>613070.41</v>
      </c>
      <c r="D4616" s="11" t="s">
        <v>135</v>
      </c>
    </row>
    <row r="4617" spans="1:4" outlineLevel="2" x14ac:dyDescent="0.25">
      <c r="A4617" s="8" t="s">
        <v>4357</v>
      </c>
      <c r="B4617" s="9" t="s">
        <v>4692</v>
      </c>
      <c r="C4617" s="10">
        <v>305776.82</v>
      </c>
      <c r="D4617" s="11" t="s">
        <v>339</v>
      </c>
    </row>
    <row r="4618" spans="1:4" outlineLevel="2" x14ac:dyDescent="0.25">
      <c r="A4618" s="8" t="s">
        <v>4357</v>
      </c>
      <c r="B4618" s="9" t="s">
        <v>4693</v>
      </c>
      <c r="C4618" s="10">
        <v>2816364.18</v>
      </c>
      <c r="D4618" s="11" t="s">
        <v>31</v>
      </c>
    </row>
    <row r="4619" spans="1:4" outlineLevel="2" x14ac:dyDescent="0.25">
      <c r="A4619" s="8" t="s">
        <v>4357</v>
      </c>
      <c r="B4619" s="9" t="s">
        <v>4694</v>
      </c>
      <c r="C4619" s="10">
        <v>7449316.6299999999</v>
      </c>
      <c r="D4619" s="11" t="s">
        <v>98</v>
      </c>
    </row>
    <row r="4620" spans="1:4" outlineLevel="2" x14ac:dyDescent="0.25">
      <c r="A4620" s="8" t="s">
        <v>4357</v>
      </c>
      <c r="B4620" s="9" t="s">
        <v>4695</v>
      </c>
      <c r="C4620" s="10">
        <v>769720.09</v>
      </c>
      <c r="D4620" s="11" t="s">
        <v>828</v>
      </c>
    </row>
    <row r="4621" spans="1:4" outlineLevel="2" x14ac:dyDescent="0.25">
      <c r="A4621" s="8" t="s">
        <v>4357</v>
      </c>
      <c r="B4621" s="9" t="s">
        <v>4696</v>
      </c>
      <c r="C4621" s="10">
        <v>382615.95</v>
      </c>
      <c r="D4621" s="11" t="s">
        <v>453</v>
      </c>
    </row>
    <row r="4622" spans="1:4" outlineLevel="2" x14ac:dyDescent="0.25">
      <c r="A4622" s="8" t="s">
        <v>4357</v>
      </c>
      <c r="B4622" s="9" t="s">
        <v>4697</v>
      </c>
      <c r="C4622" s="10">
        <v>61121.120000000003</v>
      </c>
      <c r="D4622" s="11" t="s">
        <v>8</v>
      </c>
    </row>
    <row r="4623" spans="1:4" outlineLevel="2" x14ac:dyDescent="0.25">
      <c r="A4623" s="8" t="s">
        <v>4357</v>
      </c>
      <c r="B4623" s="9" t="s">
        <v>4698</v>
      </c>
      <c r="C4623" s="10">
        <v>233368.65</v>
      </c>
      <c r="D4623" s="11" t="s">
        <v>22</v>
      </c>
    </row>
    <row r="4624" spans="1:4" outlineLevel="2" x14ac:dyDescent="0.25">
      <c r="A4624" s="8" t="s">
        <v>4357</v>
      </c>
      <c r="B4624" s="9" t="s">
        <v>4699</v>
      </c>
      <c r="C4624" s="10">
        <v>205839.35</v>
      </c>
      <c r="D4624" s="11" t="s">
        <v>144</v>
      </c>
    </row>
    <row r="4625" spans="1:4" outlineLevel="2" x14ac:dyDescent="0.25">
      <c r="A4625" s="8" t="s">
        <v>4357</v>
      </c>
      <c r="B4625" s="9" t="s">
        <v>4700</v>
      </c>
      <c r="C4625" s="10">
        <v>3140628.96</v>
      </c>
      <c r="D4625" s="11" t="s">
        <v>54</v>
      </c>
    </row>
    <row r="4626" spans="1:4" outlineLevel="2" x14ac:dyDescent="0.25">
      <c r="A4626" s="8" t="s">
        <v>4357</v>
      </c>
      <c r="B4626" s="9" t="s">
        <v>4701</v>
      </c>
      <c r="C4626" s="10">
        <v>6209151.3499999996</v>
      </c>
      <c r="D4626" s="11" t="s">
        <v>147</v>
      </c>
    </row>
    <row r="4627" spans="1:4" outlineLevel="2" x14ac:dyDescent="0.25">
      <c r="A4627" s="8" t="s">
        <v>4357</v>
      </c>
      <c r="B4627" s="9" t="s">
        <v>4702</v>
      </c>
      <c r="C4627" s="10">
        <v>56124.47</v>
      </c>
      <c r="D4627" s="11" t="s">
        <v>274</v>
      </c>
    </row>
    <row r="4628" spans="1:4" outlineLevel="2" x14ac:dyDescent="0.25">
      <c r="A4628" s="8" t="s">
        <v>4357</v>
      </c>
      <c r="B4628" s="9" t="s">
        <v>4703</v>
      </c>
      <c r="C4628" s="10">
        <v>765375.73</v>
      </c>
      <c r="D4628" s="11" t="s">
        <v>150</v>
      </c>
    </row>
    <row r="4629" spans="1:4" outlineLevel="2" x14ac:dyDescent="0.25">
      <c r="A4629" s="8" t="s">
        <v>4357</v>
      </c>
      <c r="B4629" s="9" t="s">
        <v>4704</v>
      </c>
      <c r="C4629" s="10">
        <v>344179.26</v>
      </c>
      <c r="D4629" s="11" t="s">
        <v>339</v>
      </c>
    </row>
    <row r="4630" spans="1:4" outlineLevel="2" x14ac:dyDescent="0.25">
      <c r="A4630" s="8" t="s">
        <v>4357</v>
      </c>
      <c r="B4630" s="9" t="s">
        <v>4705</v>
      </c>
      <c r="C4630" s="10">
        <v>872702.08</v>
      </c>
      <c r="D4630" s="11" t="s">
        <v>24</v>
      </c>
    </row>
    <row r="4631" spans="1:4" outlineLevel="2" x14ac:dyDescent="0.25">
      <c r="A4631" s="8" t="s">
        <v>4357</v>
      </c>
      <c r="B4631" s="9" t="s">
        <v>4706</v>
      </c>
      <c r="C4631" s="10">
        <v>167658.75</v>
      </c>
      <c r="D4631" s="11" t="s">
        <v>274</v>
      </c>
    </row>
    <row r="4632" spans="1:4" outlineLevel="2" x14ac:dyDescent="0.25">
      <c r="A4632" s="8" t="s">
        <v>4357</v>
      </c>
      <c r="B4632" s="9" t="s">
        <v>4707</v>
      </c>
      <c r="C4632" s="10">
        <v>308322.49</v>
      </c>
      <c r="D4632" s="11" t="s">
        <v>8</v>
      </c>
    </row>
    <row r="4633" spans="1:4" outlineLevel="2" x14ac:dyDescent="0.25">
      <c r="A4633" s="8" t="s">
        <v>4357</v>
      </c>
      <c r="B4633" s="9" t="s">
        <v>4708</v>
      </c>
      <c r="C4633" s="10">
        <v>8175437</v>
      </c>
      <c r="D4633" s="11" t="s">
        <v>11</v>
      </c>
    </row>
    <row r="4634" spans="1:4" outlineLevel="2" x14ac:dyDescent="0.25">
      <c r="A4634" s="8" t="s">
        <v>4357</v>
      </c>
      <c r="B4634" s="9" t="s">
        <v>4709</v>
      </c>
      <c r="C4634" s="10">
        <v>745945.57</v>
      </c>
      <c r="D4634" s="11" t="s">
        <v>40</v>
      </c>
    </row>
    <row r="4635" spans="1:4" outlineLevel="2" x14ac:dyDescent="0.25">
      <c r="A4635" s="8" t="s">
        <v>4357</v>
      </c>
      <c r="B4635" s="9" t="s">
        <v>4710</v>
      </c>
      <c r="C4635" s="10">
        <v>62821.41</v>
      </c>
      <c r="D4635" s="11" t="s">
        <v>122</v>
      </c>
    </row>
    <row r="4636" spans="1:4" outlineLevel="2" x14ac:dyDescent="0.25">
      <c r="A4636" s="8" t="s">
        <v>4357</v>
      </c>
      <c r="B4636" s="9" t="s">
        <v>4711</v>
      </c>
      <c r="C4636" s="10">
        <v>48692.03</v>
      </c>
      <c r="D4636" s="11" t="s">
        <v>447</v>
      </c>
    </row>
    <row r="4637" spans="1:4" outlineLevel="2" x14ac:dyDescent="0.25">
      <c r="A4637" s="8" t="s">
        <v>4357</v>
      </c>
      <c r="B4637" s="9" t="s">
        <v>4712</v>
      </c>
      <c r="C4637" s="10">
        <v>172840.02</v>
      </c>
      <c r="D4637" s="11" t="s">
        <v>54</v>
      </c>
    </row>
    <row r="4638" spans="1:4" outlineLevel="2" x14ac:dyDescent="0.25">
      <c r="A4638" s="8" t="s">
        <v>4357</v>
      </c>
      <c r="B4638" s="9" t="s">
        <v>4713</v>
      </c>
      <c r="C4638" s="10">
        <v>121628.7</v>
      </c>
      <c r="D4638" s="11" t="s">
        <v>22</v>
      </c>
    </row>
    <row r="4639" spans="1:4" outlineLevel="2" x14ac:dyDescent="0.25">
      <c r="A4639" s="8" t="s">
        <v>4357</v>
      </c>
      <c r="B4639" s="9" t="s">
        <v>4714</v>
      </c>
      <c r="C4639" s="10">
        <v>2961438.52</v>
      </c>
      <c r="D4639" s="11" t="s">
        <v>377</v>
      </c>
    </row>
    <row r="4640" spans="1:4" outlineLevel="2" x14ac:dyDescent="0.25">
      <c r="A4640" s="8" t="s">
        <v>4357</v>
      </c>
      <c r="B4640" s="9" t="s">
        <v>4715</v>
      </c>
      <c r="C4640" s="10">
        <v>166068.64000000001</v>
      </c>
      <c r="D4640" s="11" t="s">
        <v>453</v>
      </c>
    </row>
    <row r="4641" spans="1:4" outlineLevel="2" x14ac:dyDescent="0.25">
      <c r="A4641" s="8" t="s">
        <v>4357</v>
      </c>
      <c r="B4641" s="9" t="s">
        <v>4716</v>
      </c>
      <c r="C4641" s="10">
        <v>456612.4</v>
      </c>
      <c r="D4641" s="11" t="s">
        <v>54</v>
      </c>
    </row>
    <row r="4642" spans="1:4" outlineLevel="2" x14ac:dyDescent="0.25">
      <c r="A4642" s="8" t="s">
        <v>4357</v>
      </c>
      <c r="B4642" s="9" t="s">
        <v>4717</v>
      </c>
      <c r="C4642" s="10">
        <v>426666.9</v>
      </c>
      <c r="D4642" s="11" t="s">
        <v>828</v>
      </c>
    </row>
    <row r="4643" spans="1:4" outlineLevel="2" x14ac:dyDescent="0.25">
      <c r="A4643" s="8" t="s">
        <v>4357</v>
      </c>
      <c r="B4643" s="9" t="s">
        <v>4718</v>
      </c>
      <c r="C4643" s="10">
        <v>220659.53</v>
      </c>
      <c r="D4643" s="11" t="s">
        <v>8</v>
      </c>
    </row>
    <row r="4644" spans="1:4" outlineLevel="2" x14ac:dyDescent="0.25">
      <c r="A4644" s="8" t="s">
        <v>4357</v>
      </c>
      <c r="B4644" s="9" t="s">
        <v>4719</v>
      </c>
      <c r="C4644" s="10">
        <v>4010851.39</v>
      </c>
      <c r="D4644" s="11" t="s">
        <v>20</v>
      </c>
    </row>
    <row r="4645" spans="1:4" outlineLevel="2" x14ac:dyDescent="0.25">
      <c r="A4645" s="8" t="s">
        <v>4357</v>
      </c>
      <c r="B4645" s="9" t="s">
        <v>4720</v>
      </c>
      <c r="C4645" s="10">
        <v>4187230</v>
      </c>
      <c r="D4645" s="11" t="s">
        <v>54</v>
      </c>
    </row>
    <row r="4646" spans="1:4" outlineLevel="2" x14ac:dyDescent="0.25">
      <c r="A4646" s="8" t="s">
        <v>4357</v>
      </c>
      <c r="B4646" s="9" t="s">
        <v>4721</v>
      </c>
      <c r="C4646" s="10">
        <v>57324.5</v>
      </c>
      <c r="D4646" s="11" t="s">
        <v>22</v>
      </c>
    </row>
    <row r="4647" spans="1:4" outlineLevel="2" x14ac:dyDescent="0.25">
      <c r="A4647" s="8" t="s">
        <v>4357</v>
      </c>
      <c r="B4647" s="9" t="s">
        <v>4722</v>
      </c>
      <c r="C4647" s="10">
        <v>240288.28</v>
      </c>
      <c r="D4647" s="11" t="s">
        <v>43</v>
      </c>
    </row>
    <row r="4648" spans="1:4" outlineLevel="2" x14ac:dyDescent="0.25">
      <c r="A4648" s="8" t="s">
        <v>4357</v>
      </c>
      <c r="B4648" s="9" t="s">
        <v>4723</v>
      </c>
      <c r="C4648" s="10">
        <v>291151.64</v>
      </c>
      <c r="D4648" s="11" t="s">
        <v>33</v>
      </c>
    </row>
    <row r="4649" spans="1:4" outlineLevel="2" x14ac:dyDescent="0.25">
      <c r="A4649" s="8" t="s">
        <v>4357</v>
      </c>
      <c r="B4649" s="9" t="s">
        <v>4724</v>
      </c>
      <c r="C4649" s="10">
        <v>22988772.640000001</v>
      </c>
      <c r="D4649" s="11" t="s">
        <v>126</v>
      </c>
    </row>
    <row r="4650" spans="1:4" outlineLevel="2" x14ac:dyDescent="0.25">
      <c r="A4650" s="8" t="s">
        <v>4357</v>
      </c>
      <c r="B4650" s="9" t="s">
        <v>4725</v>
      </c>
      <c r="C4650" s="10">
        <v>846968.27</v>
      </c>
      <c r="D4650" s="11" t="s">
        <v>135</v>
      </c>
    </row>
    <row r="4651" spans="1:4" outlineLevel="2" x14ac:dyDescent="0.25">
      <c r="A4651" s="8" t="s">
        <v>4357</v>
      </c>
      <c r="B4651" s="9" t="s">
        <v>4726</v>
      </c>
      <c r="C4651" s="10">
        <v>2177149.11</v>
      </c>
      <c r="D4651" s="11" t="s">
        <v>435</v>
      </c>
    </row>
    <row r="4652" spans="1:4" outlineLevel="2" x14ac:dyDescent="0.25">
      <c r="A4652" s="8" t="s">
        <v>4357</v>
      </c>
      <c r="B4652" s="9" t="s">
        <v>4727</v>
      </c>
      <c r="C4652" s="10">
        <v>172805.77</v>
      </c>
      <c r="D4652" s="11" t="s">
        <v>20</v>
      </c>
    </row>
    <row r="4653" spans="1:4" outlineLevel="2" x14ac:dyDescent="0.25">
      <c r="A4653" s="8" t="s">
        <v>4357</v>
      </c>
      <c r="B4653" s="9" t="s">
        <v>4728</v>
      </c>
      <c r="C4653" s="10">
        <v>163254.67000000001</v>
      </c>
      <c r="D4653" s="11" t="s">
        <v>96</v>
      </c>
    </row>
    <row r="4654" spans="1:4" outlineLevel="2" x14ac:dyDescent="0.25">
      <c r="A4654" s="8" t="s">
        <v>4357</v>
      </c>
      <c r="B4654" s="9" t="s">
        <v>4729</v>
      </c>
      <c r="C4654" s="10">
        <v>44809.05</v>
      </c>
      <c r="D4654" s="11" t="s">
        <v>11</v>
      </c>
    </row>
    <row r="4655" spans="1:4" outlineLevel="2" x14ac:dyDescent="0.25">
      <c r="A4655" s="8" t="s">
        <v>4357</v>
      </c>
      <c r="B4655" s="9" t="s">
        <v>4730</v>
      </c>
      <c r="C4655" s="10">
        <v>62032.31</v>
      </c>
      <c r="D4655" s="11" t="s">
        <v>84</v>
      </c>
    </row>
    <row r="4656" spans="1:4" outlineLevel="2" x14ac:dyDescent="0.25">
      <c r="A4656" s="8" t="s">
        <v>4357</v>
      </c>
      <c r="B4656" s="9" t="s">
        <v>4731</v>
      </c>
      <c r="C4656" s="10">
        <v>5938253.5499999998</v>
      </c>
      <c r="D4656" s="11" t="s">
        <v>56</v>
      </c>
    </row>
    <row r="4657" spans="1:4" outlineLevel="2" x14ac:dyDescent="0.25">
      <c r="A4657" s="8" t="s">
        <v>4357</v>
      </c>
      <c r="B4657" s="9" t="s">
        <v>4732</v>
      </c>
      <c r="C4657" s="10">
        <v>134226.16</v>
      </c>
      <c r="D4657" s="11" t="s">
        <v>33</v>
      </c>
    </row>
    <row r="4658" spans="1:4" outlineLevel="2" x14ac:dyDescent="0.25">
      <c r="A4658" s="8" t="s">
        <v>4357</v>
      </c>
      <c r="B4658" s="9" t="s">
        <v>4733</v>
      </c>
      <c r="C4658" s="10">
        <v>126095.44</v>
      </c>
      <c r="D4658" s="11" t="s">
        <v>58</v>
      </c>
    </row>
    <row r="4659" spans="1:4" outlineLevel="2" x14ac:dyDescent="0.25">
      <c r="A4659" s="8" t="s">
        <v>4357</v>
      </c>
      <c r="B4659" s="9" t="s">
        <v>4734</v>
      </c>
      <c r="C4659" s="10">
        <v>29426.04</v>
      </c>
      <c r="D4659" s="11" t="s">
        <v>1901</v>
      </c>
    </row>
    <row r="4660" spans="1:4" outlineLevel="2" x14ac:dyDescent="0.25">
      <c r="A4660" s="8" t="s">
        <v>4357</v>
      </c>
      <c r="B4660" s="9" t="s">
        <v>4735</v>
      </c>
      <c r="C4660" s="10">
        <v>144678.03</v>
      </c>
      <c r="D4660" s="11" t="s">
        <v>96</v>
      </c>
    </row>
    <row r="4661" spans="1:4" outlineLevel="2" x14ac:dyDescent="0.25">
      <c r="A4661" s="8" t="s">
        <v>4357</v>
      </c>
      <c r="B4661" s="9" t="s">
        <v>4736</v>
      </c>
      <c r="C4661" s="10">
        <v>184552.97</v>
      </c>
      <c r="D4661" s="11" t="s">
        <v>131</v>
      </c>
    </row>
    <row r="4662" spans="1:4" outlineLevel="2" x14ac:dyDescent="0.25">
      <c r="A4662" s="8" t="s">
        <v>4357</v>
      </c>
      <c r="B4662" s="9" t="s">
        <v>4737</v>
      </c>
      <c r="C4662" s="10">
        <v>203403.71</v>
      </c>
      <c r="D4662" s="11" t="s">
        <v>60</v>
      </c>
    </row>
    <row r="4663" spans="1:4" outlineLevel="2" x14ac:dyDescent="0.25">
      <c r="A4663" s="8" t="s">
        <v>4357</v>
      </c>
      <c r="B4663" s="9" t="s">
        <v>4738</v>
      </c>
      <c r="C4663" s="10">
        <v>301073.48</v>
      </c>
      <c r="D4663" s="11" t="s">
        <v>1901</v>
      </c>
    </row>
    <row r="4664" spans="1:4" outlineLevel="2" x14ac:dyDescent="0.25">
      <c r="A4664" s="8" t="s">
        <v>4357</v>
      </c>
      <c r="B4664" s="9" t="s">
        <v>4739</v>
      </c>
      <c r="C4664" s="10">
        <v>878019.8</v>
      </c>
      <c r="D4664" s="11" t="s">
        <v>113</v>
      </c>
    </row>
    <row r="4665" spans="1:4" outlineLevel="2" x14ac:dyDescent="0.25">
      <c r="A4665" s="8" t="s">
        <v>4357</v>
      </c>
      <c r="B4665" s="9" t="s">
        <v>4740</v>
      </c>
      <c r="C4665" s="10">
        <v>6345642.1500000004</v>
      </c>
      <c r="D4665" s="11" t="s">
        <v>22</v>
      </c>
    </row>
    <row r="4666" spans="1:4" outlineLevel="2" x14ac:dyDescent="0.25">
      <c r="A4666" s="8" t="s">
        <v>4357</v>
      </c>
      <c r="B4666" s="9" t="s">
        <v>4741</v>
      </c>
      <c r="C4666" s="10">
        <v>9242772.2799999993</v>
      </c>
      <c r="D4666" s="11" t="s">
        <v>40</v>
      </c>
    </row>
    <row r="4667" spans="1:4" outlineLevel="2" x14ac:dyDescent="0.25">
      <c r="A4667" s="8" t="s">
        <v>4357</v>
      </c>
      <c r="B4667" s="9" t="s">
        <v>4742</v>
      </c>
      <c r="C4667" s="10">
        <v>62693.37</v>
      </c>
      <c r="D4667" s="11" t="s">
        <v>8</v>
      </c>
    </row>
    <row r="4668" spans="1:4" outlineLevel="2" x14ac:dyDescent="0.25">
      <c r="A4668" s="8" t="s">
        <v>4357</v>
      </c>
      <c r="B4668" s="9" t="s">
        <v>4743</v>
      </c>
      <c r="C4668" s="10">
        <v>235738.85</v>
      </c>
      <c r="D4668" s="11" t="s">
        <v>49</v>
      </c>
    </row>
    <row r="4669" spans="1:4" outlineLevel="2" x14ac:dyDescent="0.25">
      <c r="A4669" s="8" t="s">
        <v>4357</v>
      </c>
      <c r="B4669" s="9" t="s">
        <v>4744</v>
      </c>
      <c r="C4669" s="10">
        <v>272788.46999999997</v>
      </c>
      <c r="D4669" s="11" t="s">
        <v>131</v>
      </c>
    </row>
    <row r="4670" spans="1:4" outlineLevel="2" x14ac:dyDescent="0.25">
      <c r="A4670" s="8" t="s">
        <v>4357</v>
      </c>
      <c r="B4670" s="9" t="s">
        <v>4745</v>
      </c>
      <c r="C4670" s="10">
        <v>61844.71</v>
      </c>
      <c r="D4670" s="11" t="s">
        <v>40</v>
      </c>
    </row>
    <row r="4671" spans="1:4" outlineLevel="2" x14ac:dyDescent="0.25">
      <c r="A4671" s="8" t="s">
        <v>4357</v>
      </c>
      <c r="B4671" s="9" t="s">
        <v>4746</v>
      </c>
      <c r="C4671" s="10">
        <v>138963.39000000001</v>
      </c>
      <c r="D4671" s="11" t="s">
        <v>84</v>
      </c>
    </row>
    <row r="4672" spans="1:4" outlineLevel="2" x14ac:dyDescent="0.25">
      <c r="A4672" s="8" t="s">
        <v>4357</v>
      </c>
      <c r="B4672" s="9" t="s">
        <v>4747</v>
      </c>
      <c r="C4672" s="10">
        <v>1591369.5</v>
      </c>
      <c r="D4672" s="11" t="s">
        <v>435</v>
      </c>
    </row>
    <row r="4673" spans="1:4" outlineLevel="2" x14ac:dyDescent="0.25">
      <c r="A4673" s="8" t="s">
        <v>4357</v>
      </c>
      <c r="B4673" s="9" t="s">
        <v>4748</v>
      </c>
      <c r="C4673" s="10">
        <v>335478.3</v>
      </c>
      <c r="D4673" s="11" t="s">
        <v>22</v>
      </c>
    </row>
    <row r="4674" spans="1:4" outlineLevel="2" x14ac:dyDescent="0.25">
      <c r="A4674" s="8" t="s">
        <v>4357</v>
      </c>
      <c r="B4674" s="9" t="s">
        <v>4749</v>
      </c>
      <c r="C4674" s="10">
        <v>33507.03</v>
      </c>
      <c r="D4674" s="11" t="s">
        <v>447</v>
      </c>
    </row>
    <row r="4675" spans="1:4" outlineLevel="2" x14ac:dyDescent="0.25">
      <c r="A4675" s="8" t="s">
        <v>4357</v>
      </c>
      <c r="B4675" s="9" t="s">
        <v>4750</v>
      </c>
      <c r="C4675" s="10">
        <v>177011.84</v>
      </c>
      <c r="D4675" s="11" t="s">
        <v>71</v>
      </c>
    </row>
    <row r="4676" spans="1:4" outlineLevel="2" x14ac:dyDescent="0.25">
      <c r="A4676" s="8" t="s">
        <v>4357</v>
      </c>
      <c r="B4676" s="9" t="s">
        <v>4751</v>
      </c>
      <c r="C4676" s="10">
        <v>2597007.64</v>
      </c>
      <c r="D4676" s="11" t="s">
        <v>182</v>
      </c>
    </row>
    <row r="4677" spans="1:4" outlineLevel="2" x14ac:dyDescent="0.25">
      <c r="A4677" s="8" t="s">
        <v>4357</v>
      </c>
      <c r="B4677" s="9" t="s">
        <v>4752</v>
      </c>
      <c r="C4677" s="10">
        <v>342712.78</v>
      </c>
      <c r="D4677" s="11" t="s">
        <v>24</v>
      </c>
    </row>
    <row r="4678" spans="1:4" outlineLevel="2" x14ac:dyDescent="0.25">
      <c r="A4678" s="8" t="s">
        <v>4357</v>
      </c>
      <c r="B4678" s="9" t="s">
        <v>4753</v>
      </c>
      <c r="C4678" s="10">
        <v>823259.14</v>
      </c>
      <c r="D4678" s="11" t="s">
        <v>176</v>
      </c>
    </row>
    <row r="4679" spans="1:4" outlineLevel="2" x14ac:dyDescent="0.25">
      <c r="A4679" s="8" t="s">
        <v>4357</v>
      </c>
      <c r="B4679" s="9" t="s">
        <v>4754</v>
      </c>
      <c r="C4679" s="10">
        <v>49168.47</v>
      </c>
      <c r="D4679" s="11" t="s">
        <v>96</v>
      </c>
    </row>
    <row r="4680" spans="1:4" outlineLevel="2" x14ac:dyDescent="0.25">
      <c r="A4680" s="8" t="s">
        <v>4357</v>
      </c>
      <c r="B4680" s="9" t="s">
        <v>4755</v>
      </c>
      <c r="C4680" s="10">
        <v>85572.84</v>
      </c>
      <c r="D4680" s="11" t="s">
        <v>20</v>
      </c>
    </row>
    <row r="4681" spans="1:4" outlineLevel="2" x14ac:dyDescent="0.25">
      <c r="A4681" s="8" t="s">
        <v>4357</v>
      </c>
      <c r="B4681" s="9" t="s">
        <v>4756</v>
      </c>
      <c r="C4681" s="10">
        <v>33173268.059999999</v>
      </c>
      <c r="D4681" s="11" t="s">
        <v>280</v>
      </c>
    </row>
    <row r="4682" spans="1:4" outlineLevel="2" x14ac:dyDescent="0.25">
      <c r="A4682" s="8" t="s">
        <v>4357</v>
      </c>
      <c r="B4682" s="9" t="s">
        <v>4757</v>
      </c>
      <c r="C4682" s="10">
        <v>261980.2</v>
      </c>
      <c r="D4682" s="11" t="s">
        <v>8</v>
      </c>
    </row>
    <row r="4683" spans="1:4" outlineLevel="2" x14ac:dyDescent="0.25">
      <c r="A4683" s="8" t="s">
        <v>4357</v>
      </c>
      <c r="B4683" s="9" t="s">
        <v>4758</v>
      </c>
      <c r="C4683" s="10">
        <v>124052.95</v>
      </c>
      <c r="D4683" s="11" t="s">
        <v>22</v>
      </c>
    </row>
    <row r="4684" spans="1:4" outlineLevel="2" x14ac:dyDescent="0.25">
      <c r="A4684" s="8" t="s">
        <v>4357</v>
      </c>
      <c r="B4684" s="9" t="s">
        <v>4759</v>
      </c>
      <c r="C4684" s="10">
        <v>164189.68</v>
      </c>
      <c r="D4684" s="11" t="s">
        <v>142</v>
      </c>
    </row>
    <row r="4685" spans="1:4" outlineLevel="2" x14ac:dyDescent="0.25">
      <c r="A4685" s="8" t="s">
        <v>4357</v>
      </c>
      <c r="B4685" s="9" t="s">
        <v>4760</v>
      </c>
      <c r="C4685" s="10">
        <v>616560.73</v>
      </c>
      <c r="D4685" s="11" t="s">
        <v>26</v>
      </c>
    </row>
    <row r="4686" spans="1:4" outlineLevel="2" x14ac:dyDescent="0.25">
      <c r="A4686" s="8" t="s">
        <v>4357</v>
      </c>
      <c r="B4686" s="9" t="s">
        <v>4761</v>
      </c>
      <c r="C4686" s="10">
        <v>5396351.1500000004</v>
      </c>
      <c r="D4686" s="11" t="s">
        <v>43</v>
      </c>
    </row>
    <row r="4687" spans="1:4" outlineLevel="2" x14ac:dyDescent="0.25">
      <c r="A4687" s="8" t="s">
        <v>4357</v>
      </c>
      <c r="B4687" s="9" t="s">
        <v>4762</v>
      </c>
      <c r="C4687" s="10">
        <v>7036650.6399999997</v>
      </c>
      <c r="D4687" s="11" t="s">
        <v>62</v>
      </c>
    </row>
    <row r="4688" spans="1:4" outlineLevel="2" x14ac:dyDescent="0.25">
      <c r="A4688" s="8" t="s">
        <v>4357</v>
      </c>
      <c r="B4688" s="9" t="s">
        <v>4763</v>
      </c>
      <c r="C4688" s="10">
        <v>6881690.3099999996</v>
      </c>
      <c r="D4688" s="11" t="s">
        <v>150</v>
      </c>
    </row>
    <row r="4689" spans="1:4" outlineLevel="2" x14ac:dyDescent="0.25">
      <c r="A4689" s="8" t="s">
        <v>4357</v>
      </c>
      <c r="B4689" s="9" t="s">
        <v>4764</v>
      </c>
      <c r="C4689" s="10">
        <v>54465.87</v>
      </c>
      <c r="D4689" s="11" t="s">
        <v>8</v>
      </c>
    </row>
    <row r="4690" spans="1:4" outlineLevel="2" x14ac:dyDescent="0.25">
      <c r="A4690" s="8" t="s">
        <v>4357</v>
      </c>
      <c r="B4690" s="9" t="s">
        <v>4765</v>
      </c>
      <c r="C4690" s="10">
        <v>2593860.98</v>
      </c>
      <c r="D4690" s="11" t="s">
        <v>11</v>
      </c>
    </row>
    <row r="4691" spans="1:4" outlineLevel="2" x14ac:dyDescent="0.25">
      <c r="A4691" s="8" t="s">
        <v>4357</v>
      </c>
      <c r="B4691" s="9" t="s">
        <v>4766</v>
      </c>
      <c r="C4691" s="10">
        <v>9364721.2200000007</v>
      </c>
      <c r="D4691" s="11" t="s">
        <v>282</v>
      </c>
    </row>
    <row r="4692" spans="1:4" outlineLevel="2" x14ac:dyDescent="0.25">
      <c r="A4692" s="8" t="s">
        <v>4357</v>
      </c>
      <c r="B4692" s="9" t="s">
        <v>4767</v>
      </c>
      <c r="C4692" s="10">
        <v>35904.120000000003</v>
      </c>
      <c r="D4692" s="11" t="s">
        <v>20</v>
      </c>
    </row>
    <row r="4693" spans="1:4" outlineLevel="2" x14ac:dyDescent="0.25">
      <c r="A4693" s="8" t="s">
        <v>4357</v>
      </c>
      <c r="B4693" s="9" t="s">
        <v>4768</v>
      </c>
      <c r="C4693" s="10">
        <v>5868371.04</v>
      </c>
      <c r="D4693" s="11" t="s">
        <v>119</v>
      </c>
    </row>
    <row r="4694" spans="1:4" outlineLevel="2" x14ac:dyDescent="0.25">
      <c r="A4694" s="8" t="s">
        <v>4357</v>
      </c>
      <c r="B4694" s="9" t="s">
        <v>4769</v>
      </c>
      <c r="C4694" s="10">
        <v>28999858.68</v>
      </c>
      <c r="D4694" s="11" t="s">
        <v>96</v>
      </c>
    </row>
    <row r="4695" spans="1:4" outlineLevel="2" x14ac:dyDescent="0.25">
      <c r="A4695" s="8" t="s">
        <v>4357</v>
      </c>
      <c r="B4695" s="9" t="s">
        <v>4770</v>
      </c>
      <c r="C4695" s="10">
        <v>8839963.7899999991</v>
      </c>
      <c r="D4695" s="11" t="s">
        <v>56</v>
      </c>
    </row>
    <row r="4696" spans="1:4" outlineLevel="2" x14ac:dyDescent="0.25">
      <c r="A4696" s="8" t="s">
        <v>4357</v>
      </c>
      <c r="B4696" s="9" t="s">
        <v>4771</v>
      </c>
      <c r="C4696" s="10">
        <v>245164.15</v>
      </c>
      <c r="D4696" s="11" t="s">
        <v>8</v>
      </c>
    </row>
    <row r="4697" spans="1:4" outlineLevel="2" x14ac:dyDescent="0.25">
      <c r="A4697" s="8" t="s">
        <v>4357</v>
      </c>
      <c r="B4697" s="9" t="s">
        <v>4772</v>
      </c>
      <c r="C4697" s="10">
        <v>135737.35999999999</v>
      </c>
      <c r="D4697" s="11" t="s">
        <v>1350</v>
      </c>
    </row>
    <row r="4698" spans="1:4" outlineLevel="2" x14ac:dyDescent="0.25">
      <c r="A4698" s="8" t="s">
        <v>4357</v>
      </c>
      <c r="B4698" s="9" t="s">
        <v>4773</v>
      </c>
      <c r="C4698" s="10">
        <v>120437.73</v>
      </c>
      <c r="D4698" s="11" t="s">
        <v>8</v>
      </c>
    </row>
    <row r="4699" spans="1:4" outlineLevel="2" x14ac:dyDescent="0.25">
      <c r="A4699" s="8" t="s">
        <v>4357</v>
      </c>
      <c r="B4699" s="9" t="s">
        <v>4774</v>
      </c>
      <c r="C4699" s="10">
        <v>29835.48</v>
      </c>
      <c r="D4699" s="11" t="s">
        <v>49</v>
      </c>
    </row>
    <row r="4700" spans="1:4" outlineLevel="2" x14ac:dyDescent="0.25">
      <c r="A4700" s="8" t="s">
        <v>4357</v>
      </c>
      <c r="B4700" s="9" t="s">
        <v>4775</v>
      </c>
      <c r="C4700" s="10">
        <v>229530.26</v>
      </c>
      <c r="D4700" s="11" t="s">
        <v>142</v>
      </c>
    </row>
    <row r="4701" spans="1:4" outlineLevel="2" x14ac:dyDescent="0.25">
      <c r="A4701" s="8" t="s">
        <v>4357</v>
      </c>
      <c r="B4701" s="9" t="s">
        <v>4776</v>
      </c>
      <c r="C4701" s="10">
        <v>4467329.24</v>
      </c>
      <c r="D4701" s="11" t="s">
        <v>14</v>
      </c>
    </row>
    <row r="4702" spans="1:4" outlineLevel="2" x14ac:dyDescent="0.25">
      <c r="A4702" s="8" t="s">
        <v>4357</v>
      </c>
      <c r="B4702" s="9" t="s">
        <v>4777</v>
      </c>
      <c r="C4702" s="10">
        <v>9603702.3699999992</v>
      </c>
      <c r="D4702" s="11" t="s">
        <v>214</v>
      </c>
    </row>
    <row r="4703" spans="1:4" outlineLevel="2" x14ac:dyDescent="0.25">
      <c r="A4703" s="8" t="s">
        <v>4357</v>
      </c>
      <c r="B4703" s="9" t="s">
        <v>4778</v>
      </c>
      <c r="C4703" s="10">
        <v>76980.570000000007</v>
      </c>
      <c r="D4703" s="11" t="s">
        <v>33</v>
      </c>
    </row>
    <row r="4704" spans="1:4" outlineLevel="2" x14ac:dyDescent="0.25">
      <c r="A4704" s="8" t="s">
        <v>4357</v>
      </c>
      <c r="B4704" s="9" t="s">
        <v>4779</v>
      </c>
      <c r="C4704" s="10">
        <v>39879.4</v>
      </c>
      <c r="D4704" s="11" t="s">
        <v>339</v>
      </c>
    </row>
    <row r="4705" spans="1:4" outlineLevel="2" x14ac:dyDescent="0.25">
      <c r="A4705" s="8" t="s">
        <v>4357</v>
      </c>
      <c r="B4705" s="9" t="s">
        <v>4780</v>
      </c>
      <c r="C4705" s="10">
        <v>5324228.7699999996</v>
      </c>
      <c r="D4705" s="11" t="s">
        <v>294</v>
      </c>
    </row>
    <row r="4706" spans="1:4" outlineLevel="2" x14ac:dyDescent="0.25">
      <c r="A4706" s="8" t="s">
        <v>4357</v>
      </c>
      <c r="B4706" s="9" t="s">
        <v>4781</v>
      </c>
      <c r="C4706" s="10">
        <v>26085.01</v>
      </c>
      <c r="D4706" s="11" t="s">
        <v>84</v>
      </c>
    </row>
    <row r="4707" spans="1:4" outlineLevel="2" x14ac:dyDescent="0.25">
      <c r="A4707" s="8" t="s">
        <v>4357</v>
      </c>
      <c r="B4707" s="9" t="s">
        <v>4782</v>
      </c>
      <c r="C4707" s="10">
        <v>2258061.79</v>
      </c>
      <c r="D4707" s="11" t="s">
        <v>828</v>
      </c>
    </row>
    <row r="4708" spans="1:4" outlineLevel="2" x14ac:dyDescent="0.25">
      <c r="A4708" s="8" t="s">
        <v>4357</v>
      </c>
      <c r="B4708" s="9" t="s">
        <v>4783</v>
      </c>
      <c r="C4708" s="10">
        <v>20342189.59</v>
      </c>
      <c r="D4708" s="11" t="s">
        <v>152</v>
      </c>
    </row>
    <row r="4709" spans="1:4" outlineLevel="2" x14ac:dyDescent="0.25">
      <c r="A4709" s="8" t="s">
        <v>4357</v>
      </c>
      <c r="B4709" s="9" t="s">
        <v>4784</v>
      </c>
      <c r="C4709" s="10">
        <v>251821.63</v>
      </c>
      <c r="D4709" s="11" t="s">
        <v>280</v>
      </c>
    </row>
    <row r="4710" spans="1:4" outlineLevel="2" x14ac:dyDescent="0.25">
      <c r="A4710" s="8" t="s">
        <v>4357</v>
      </c>
      <c r="B4710" s="9" t="s">
        <v>4785</v>
      </c>
      <c r="C4710" s="10">
        <v>26290810.870000001</v>
      </c>
      <c r="D4710" s="11" t="s">
        <v>150</v>
      </c>
    </row>
    <row r="4711" spans="1:4" outlineLevel="2" x14ac:dyDescent="0.25">
      <c r="A4711" s="8" t="s">
        <v>4357</v>
      </c>
      <c r="B4711" s="9" t="s">
        <v>4786</v>
      </c>
      <c r="C4711" s="10">
        <v>112183.43</v>
      </c>
      <c r="D4711" s="11" t="s">
        <v>119</v>
      </c>
    </row>
    <row r="4712" spans="1:4" outlineLevel="2" x14ac:dyDescent="0.25">
      <c r="A4712" s="8" t="s">
        <v>4357</v>
      </c>
      <c r="B4712" s="9" t="s">
        <v>4787</v>
      </c>
      <c r="C4712" s="10">
        <v>126427.45</v>
      </c>
      <c r="D4712" s="11" t="s">
        <v>20</v>
      </c>
    </row>
    <row r="4713" spans="1:4" outlineLevel="2" x14ac:dyDescent="0.25">
      <c r="A4713" s="8" t="s">
        <v>4357</v>
      </c>
      <c r="B4713" s="9" t="s">
        <v>4788</v>
      </c>
      <c r="C4713" s="10">
        <v>940925.48</v>
      </c>
      <c r="D4713" s="11" t="s">
        <v>40</v>
      </c>
    </row>
    <row r="4714" spans="1:4" outlineLevel="2" x14ac:dyDescent="0.25">
      <c r="A4714" s="8" t="s">
        <v>4357</v>
      </c>
      <c r="B4714" s="9" t="s">
        <v>4789</v>
      </c>
      <c r="C4714" s="10">
        <v>135758.21</v>
      </c>
      <c r="D4714" s="11" t="s">
        <v>182</v>
      </c>
    </row>
    <row r="4715" spans="1:4" outlineLevel="2" x14ac:dyDescent="0.25">
      <c r="A4715" s="8" t="s">
        <v>4357</v>
      </c>
      <c r="B4715" s="9" t="s">
        <v>4790</v>
      </c>
      <c r="C4715" s="10">
        <v>430916.4</v>
      </c>
      <c r="D4715" s="11" t="s">
        <v>131</v>
      </c>
    </row>
    <row r="4716" spans="1:4" outlineLevel="2" x14ac:dyDescent="0.25">
      <c r="A4716" s="8" t="s">
        <v>4357</v>
      </c>
      <c r="B4716" s="9" t="s">
        <v>4791</v>
      </c>
      <c r="C4716" s="10">
        <v>1977595.53</v>
      </c>
      <c r="D4716" s="11" t="s">
        <v>56</v>
      </c>
    </row>
    <row r="4717" spans="1:4" outlineLevel="2" x14ac:dyDescent="0.25">
      <c r="A4717" s="8" t="s">
        <v>4357</v>
      </c>
      <c r="B4717" s="9" t="s">
        <v>4792</v>
      </c>
      <c r="C4717" s="10">
        <v>1782749.94</v>
      </c>
      <c r="D4717" s="11" t="s">
        <v>119</v>
      </c>
    </row>
    <row r="4718" spans="1:4" outlineLevel="2" x14ac:dyDescent="0.25">
      <c r="A4718" s="8" t="s">
        <v>4357</v>
      </c>
      <c r="B4718" s="9" t="s">
        <v>4793</v>
      </c>
      <c r="C4718" s="10">
        <v>6602140.8499999996</v>
      </c>
      <c r="D4718" s="11" t="s">
        <v>16</v>
      </c>
    </row>
    <row r="4719" spans="1:4" outlineLevel="2" x14ac:dyDescent="0.25">
      <c r="A4719" s="8" t="s">
        <v>4357</v>
      </c>
      <c r="B4719" s="9" t="s">
        <v>4794</v>
      </c>
      <c r="C4719" s="10">
        <v>228494.01</v>
      </c>
      <c r="D4719" s="11" t="s">
        <v>20</v>
      </c>
    </row>
    <row r="4720" spans="1:4" outlineLevel="2" x14ac:dyDescent="0.25">
      <c r="A4720" s="8" t="s">
        <v>4357</v>
      </c>
      <c r="B4720" s="9" t="s">
        <v>4795</v>
      </c>
      <c r="C4720" s="10">
        <v>720236.47</v>
      </c>
      <c r="D4720" s="11" t="s">
        <v>35</v>
      </c>
    </row>
    <row r="4721" spans="1:4" outlineLevel="2" x14ac:dyDescent="0.25">
      <c r="A4721" s="8" t="s">
        <v>4357</v>
      </c>
      <c r="B4721" s="9" t="s">
        <v>4796</v>
      </c>
      <c r="C4721" s="10">
        <v>18734459.140000001</v>
      </c>
      <c r="D4721" s="11" t="s">
        <v>16</v>
      </c>
    </row>
    <row r="4722" spans="1:4" outlineLevel="2" x14ac:dyDescent="0.25">
      <c r="A4722" s="8" t="s">
        <v>4357</v>
      </c>
      <c r="B4722" s="9" t="s">
        <v>4797</v>
      </c>
      <c r="C4722" s="10">
        <v>40641.699999999997</v>
      </c>
      <c r="D4722" s="11" t="s">
        <v>22</v>
      </c>
    </row>
    <row r="4723" spans="1:4" outlineLevel="2" x14ac:dyDescent="0.25">
      <c r="A4723" s="8" t="s">
        <v>4357</v>
      </c>
      <c r="B4723" s="9" t="s">
        <v>4798</v>
      </c>
      <c r="C4723" s="10">
        <v>219687.13</v>
      </c>
      <c r="D4723" s="11" t="s">
        <v>22</v>
      </c>
    </row>
    <row r="4724" spans="1:4" outlineLevel="2" x14ac:dyDescent="0.25">
      <c r="A4724" s="8" t="s">
        <v>4357</v>
      </c>
      <c r="B4724" s="9" t="s">
        <v>4799</v>
      </c>
      <c r="C4724" s="10">
        <v>2066807.93</v>
      </c>
      <c r="D4724" s="11" t="s">
        <v>20</v>
      </c>
    </row>
    <row r="4725" spans="1:4" outlineLevel="2" x14ac:dyDescent="0.25">
      <c r="A4725" s="8" t="s">
        <v>4357</v>
      </c>
      <c r="B4725" s="9" t="s">
        <v>4800</v>
      </c>
      <c r="C4725" s="10">
        <v>7916391.5700000003</v>
      </c>
      <c r="D4725" s="11" t="s">
        <v>40</v>
      </c>
    </row>
    <row r="4726" spans="1:4" outlineLevel="2" x14ac:dyDescent="0.25">
      <c r="A4726" s="8" t="s">
        <v>4357</v>
      </c>
      <c r="B4726" s="9" t="s">
        <v>4801</v>
      </c>
      <c r="C4726" s="10">
        <v>310911.93</v>
      </c>
      <c r="D4726" s="11" t="s">
        <v>40</v>
      </c>
    </row>
    <row r="4727" spans="1:4" outlineLevel="2" x14ac:dyDescent="0.25">
      <c r="A4727" s="8" t="s">
        <v>4357</v>
      </c>
      <c r="B4727" s="9" t="s">
        <v>4802</v>
      </c>
      <c r="C4727" s="10">
        <v>40606777.359999999</v>
      </c>
      <c r="D4727" s="11" t="s">
        <v>31</v>
      </c>
    </row>
    <row r="4728" spans="1:4" outlineLevel="2" x14ac:dyDescent="0.25">
      <c r="A4728" s="8" t="s">
        <v>4357</v>
      </c>
      <c r="B4728" s="9" t="s">
        <v>4803</v>
      </c>
      <c r="C4728" s="10">
        <v>11309533.529999999</v>
      </c>
      <c r="D4728" s="11" t="s">
        <v>1350</v>
      </c>
    </row>
    <row r="4729" spans="1:4" outlineLevel="2" x14ac:dyDescent="0.25">
      <c r="A4729" s="8" t="s">
        <v>4357</v>
      </c>
      <c r="B4729" s="9" t="s">
        <v>4804</v>
      </c>
      <c r="C4729" s="10">
        <v>657885.5</v>
      </c>
      <c r="D4729" s="11" t="s">
        <v>40</v>
      </c>
    </row>
    <row r="4730" spans="1:4" outlineLevel="2" x14ac:dyDescent="0.25">
      <c r="A4730" s="8" t="s">
        <v>4357</v>
      </c>
      <c r="B4730" s="9" t="s">
        <v>4805</v>
      </c>
      <c r="C4730" s="10">
        <v>81899.8</v>
      </c>
      <c r="D4730" s="11" t="s">
        <v>40</v>
      </c>
    </row>
    <row r="4731" spans="1:4" outlineLevel="2" x14ac:dyDescent="0.25">
      <c r="A4731" s="8" t="s">
        <v>4357</v>
      </c>
      <c r="B4731" s="9" t="s">
        <v>4806</v>
      </c>
      <c r="C4731" s="10">
        <v>667486.04</v>
      </c>
      <c r="D4731" s="11" t="s">
        <v>447</v>
      </c>
    </row>
    <row r="4732" spans="1:4" outlineLevel="2" x14ac:dyDescent="0.25">
      <c r="A4732" s="8" t="s">
        <v>4357</v>
      </c>
      <c r="B4732" s="9" t="s">
        <v>4807</v>
      </c>
      <c r="C4732" s="10">
        <v>36462744.289999999</v>
      </c>
      <c r="D4732" s="11" t="s">
        <v>56</v>
      </c>
    </row>
    <row r="4733" spans="1:4" outlineLevel="2" x14ac:dyDescent="0.25">
      <c r="A4733" s="8" t="s">
        <v>4357</v>
      </c>
      <c r="B4733" s="9" t="s">
        <v>4808</v>
      </c>
      <c r="C4733" s="10">
        <v>20193.55</v>
      </c>
      <c r="D4733" s="11" t="s">
        <v>14</v>
      </c>
    </row>
    <row r="4734" spans="1:4" outlineLevel="2" x14ac:dyDescent="0.25">
      <c r="A4734" s="8" t="s">
        <v>4357</v>
      </c>
      <c r="B4734" s="9" t="s">
        <v>4809</v>
      </c>
      <c r="C4734" s="10">
        <v>9921542.3599999994</v>
      </c>
      <c r="D4734" s="11" t="s">
        <v>31</v>
      </c>
    </row>
    <row r="4735" spans="1:4" outlineLevel="2" x14ac:dyDescent="0.25">
      <c r="A4735" s="8" t="s">
        <v>4357</v>
      </c>
      <c r="B4735" s="9" t="s">
        <v>4810</v>
      </c>
      <c r="C4735" s="10">
        <v>1183482.31</v>
      </c>
      <c r="D4735" s="11" t="s">
        <v>150</v>
      </c>
    </row>
    <row r="4736" spans="1:4" outlineLevel="2" x14ac:dyDescent="0.25">
      <c r="A4736" s="8" t="s">
        <v>4357</v>
      </c>
      <c r="B4736" s="9" t="s">
        <v>4811</v>
      </c>
      <c r="C4736" s="10">
        <v>13070116.210000001</v>
      </c>
      <c r="D4736" s="11" t="s">
        <v>71</v>
      </c>
    </row>
    <row r="4737" spans="1:4" outlineLevel="2" x14ac:dyDescent="0.25">
      <c r="A4737" s="8" t="s">
        <v>4357</v>
      </c>
      <c r="B4737" s="9" t="s">
        <v>4812</v>
      </c>
      <c r="C4737" s="10">
        <v>89034.47</v>
      </c>
      <c r="D4737" s="11" t="s">
        <v>280</v>
      </c>
    </row>
    <row r="4738" spans="1:4" outlineLevel="2" x14ac:dyDescent="0.25">
      <c r="A4738" s="8" t="s">
        <v>4357</v>
      </c>
      <c r="B4738" s="9" t="s">
        <v>4813</v>
      </c>
      <c r="C4738" s="10">
        <v>286280.06</v>
      </c>
      <c r="D4738" s="11" t="s">
        <v>339</v>
      </c>
    </row>
    <row r="4739" spans="1:4" outlineLevel="2" x14ac:dyDescent="0.25">
      <c r="A4739" s="8" t="s">
        <v>4357</v>
      </c>
      <c r="B4739" s="9" t="s">
        <v>4814</v>
      </c>
      <c r="C4739" s="10">
        <v>118910815.34999999</v>
      </c>
      <c r="D4739" s="11" t="s">
        <v>447</v>
      </c>
    </row>
    <row r="4740" spans="1:4" outlineLevel="2" x14ac:dyDescent="0.25">
      <c r="A4740" s="8" t="s">
        <v>4357</v>
      </c>
      <c r="B4740" s="9" t="s">
        <v>4815</v>
      </c>
      <c r="C4740" s="10">
        <v>111772.5</v>
      </c>
      <c r="D4740" s="11" t="s">
        <v>84</v>
      </c>
    </row>
    <row r="4741" spans="1:4" outlineLevel="2" x14ac:dyDescent="0.25">
      <c r="A4741" s="8" t="s">
        <v>4357</v>
      </c>
      <c r="B4741" s="9" t="s">
        <v>4816</v>
      </c>
      <c r="C4741" s="10">
        <v>2485764.27</v>
      </c>
      <c r="D4741" s="11" t="s">
        <v>8</v>
      </c>
    </row>
    <row r="4742" spans="1:4" outlineLevel="2" x14ac:dyDescent="0.25">
      <c r="A4742" s="8" t="s">
        <v>4357</v>
      </c>
      <c r="B4742" s="9" t="s">
        <v>4817</v>
      </c>
      <c r="C4742" s="10">
        <v>92626235.450000003</v>
      </c>
      <c r="D4742" s="11" t="s">
        <v>43</v>
      </c>
    </row>
    <row r="4743" spans="1:4" outlineLevel="2" x14ac:dyDescent="0.25">
      <c r="A4743" s="8" t="s">
        <v>4357</v>
      </c>
      <c r="B4743" s="9" t="s">
        <v>4818</v>
      </c>
      <c r="C4743" s="10">
        <v>9365122.1999999993</v>
      </c>
      <c r="D4743" s="11" t="s">
        <v>8</v>
      </c>
    </row>
    <row r="4744" spans="1:4" outlineLevel="2" x14ac:dyDescent="0.25">
      <c r="A4744" s="8" t="s">
        <v>4357</v>
      </c>
      <c r="B4744" s="9" t="s">
        <v>4819</v>
      </c>
      <c r="C4744" s="10">
        <v>80428.789999999994</v>
      </c>
      <c r="D4744" s="11" t="s">
        <v>31</v>
      </c>
    </row>
    <row r="4745" spans="1:4" outlineLevel="2" x14ac:dyDescent="0.25">
      <c r="A4745" s="8" t="s">
        <v>4357</v>
      </c>
      <c r="B4745" s="9" t="s">
        <v>4820</v>
      </c>
      <c r="C4745" s="10">
        <v>5541662.54</v>
      </c>
      <c r="D4745" s="11" t="s">
        <v>11</v>
      </c>
    </row>
    <row r="4746" spans="1:4" outlineLevel="2" x14ac:dyDescent="0.25">
      <c r="A4746" s="8" t="s">
        <v>4357</v>
      </c>
      <c r="B4746" s="9" t="s">
        <v>4821</v>
      </c>
      <c r="C4746" s="10">
        <v>395577.81</v>
      </c>
      <c r="D4746" s="11" t="s">
        <v>8</v>
      </c>
    </row>
    <row r="4747" spans="1:4" outlineLevel="2" x14ac:dyDescent="0.25">
      <c r="A4747" s="8" t="s">
        <v>4357</v>
      </c>
      <c r="B4747" s="9" t="s">
        <v>4822</v>
      </c>
      <c r="C4747" s="10">
        <v>32266.81</v>
      </c>
      <c r="D4747" s="11" t="s">
        <v>71</v>
      </c>
    </row>
    <row r="4748" spans="1:4" outlineLevel="2" x14ac:dyDescent="0.25">
      <c r="A4748" s="8" t="s">
        <v>4357</v>
      </c>
      <c r="B4748" s="9" t="s">
        <v>4823</v>
      </c>
      <c r="C4748" s="10">
        <v>46908.36</v>
      </c>
      <c r="D4748" s="11" t="s">
        <v>16</v>
      </c>
    </row>
    <row r="4749" spans="1:4" outlineLevel="2" x14ac:dyDescent="0.25">
      <c r="A4749" s="8" t="s">
        <v>4357</v>
      </c>
      <c r="B4749" s="9" t="s">
        <v>4824</v>
      </c>
      <c r="C4749" s="10">
        <v>402263.08</v>
      </c>
      <c r="D4749" s="11" t="s">
        <v>71</v>
      </c>
    </row>
    <row r="4750" spans="1:4" outlineLevel="2" x14ac:dyDescent="0.25">
      <c r="A4750" s="8" t="s">
        <v>4357</v>
      </c>
      <c r="B4750" s="9" t="s">
        <v>4825</v>
      </c>
      <c r="C4750" s="10">
        <v>23190.65</v>
      </c>
      <c r="D4750" s="11" t="s">
        <v>150</v>
      </c>
    </row>
    <row r="4751" spans="1:4" outlineLevel="2" x14ac:dyDescent="0.25">
      <c r="A4751" s="8" t="s">
        <v>4357</v>
      </c>
      <c r="B4751" s="9" t="s">
        <v>4826</v>
      </c>
      <c r="C4751" s="10">
        <v>22023.38</v>
      </c>
      <c r="D4751" s="11" t="s">
        <v>218</v>
      </c>
    </row>
    <row r="4752" spans="1:4" outlineLevel="2" x14ac:dyDescent="0.25">
      <c r="A4752" s="8" t="s">
        <v>4357</v>
      </c>
      <c r="B4752" s="9" t="s">
        <v>4827</v>
      </c>
      <c r="C4752" s="10">
        <v>16107039.779999999</v>
      </c>
      <c r="D4752" s="11" t="s">
        <v>1350</v>
      </c>
    </row>
    <row r="4753" spans="1:4" outlineLevel="2" x14ac:dyDescent="0.25">
      <c r="A4753" s="8" t="s">
        <v>4357</v>
      </c>
      <c r="B4753" s="9" t="s">
        <v>4828</v>
      </c>
      <c r="C4753" s="10">
        <v>122045.47</v>
      </c>
      <c r="D4753" s="11" t="s">
        <v>84</v>
      </c>
    </row>
    <row r="4754" spans="1:4" outlineLevel="2" x14ac:dyDescent="0.25">
      <c r="A4754" s="8" t="s">
        <v>4357</v>
      </c>
      <c r="B4754" s="9" t="s">
        <v>4829</v>
      </c>
      <c r="C4754" s="10">
        <v>68632.47</v>
      </c>
      <c r="D4754" s="11" t="s">
        <v>96</v>
      </c>
    </row>
    <row r="4755" spans="1:4" outlineLevel="2" x14ac:dyDescent="0.25">
      <c r="A4755" s="8" t="s">
        <v>4357</v>
      </c>
      <c r="B4755" s="9" t="s">
        <v>4830</v>
      </c>
      <c r="C4755" s="10">
        <v>55005106.619999997</v>
      </c>
      <c r="D4755" s="11" t="s">
        <v>43</v>
      </c>
    </row>
    <row r="4756" spans="1:4" outlineLevel="2" x14ac:dyDescent="0.25">
      <c r="A4756" s="8" t="s">
        <v>4357</v>
      </c>
      <c r="B4756" s="9" t="s">
        <v>4831</v>
      </c>
      <c r="C4756" s="10">
        <v>275661.43</v>
      </c>
      <c r="D4756" s="11" t="s">
        <v>31</v>
      </c>
    </row>
    <row r="4757" spans="1:4" outlineLevel="2" x14ac:dyDescent="0.25">
      <c r="A4757" s="8" t="s">
        <v>4357</v>
      </c>
      <c r="B4757" s="9" t="s">
        <v>4832</v>
      </c>
      <c r="C4757" s="10">
        <v>89091842.709999993</v>
      </c>
      <c r="D4757" s="11" t="s">
        <v>98</v>
      </c>
    </row>
    <row r="4758" spans="1:4" outlineLevel="2" x14ac:dyDescent="0.25">
      <c r="A4758" s="8" t="s">
        <v>4357</v>
      </c>
      <c r="B4758" s="9" t="s">
        <v>4833</v>
      </c>
      <c r="C4758" s="10">
        <v>1018069.31</v>
      </c>
      <c r="D4758" s="11" t="s">
        <v>98</v>
      </c>
    </row>
    <row r="4759" spans="1:4" outlineLevel="2" x14ac:dyDescent="0.25">
      <c r="A4759" s="8" t="s">
        <v>4357</v>
      </c>
      <c r="B4759" s="9" t="s">
        <v>4834</v>
      </c>
      <c r="C4759" s="10">
        <v>117991.51</v>
      </c>
      <c r="D4759" s="11" t="s">
        <v>828</v>
      </c>
    </row>
    <row r="4760" spans="1:4" outlineLevel="2" x14ac:dyDescent="0.25">
      <c r="A4760" s="8" t="s">
        <v>4357</v>
      </c>
      <c r="B4760" s="9" t="s">
        <v>4835</v>
      </c>
      <c r="C4760" s="10">
        <v>115922.88</v>
      </c>
      <c r="D4760" s="11" t="s">
        <v>49</v>
      </c>
    </row>
    <row r="4761" spans="1:4" outlineLevel="2" x14ac:dyDescent="0.25">
      <c r="A4761" s="8" t="s">
        <v>4357</v>
      </c>
      <c r="B4761" s="9" t="s">
        <v>4836</v>
      </c>
      <c r="C4761" s="10">
        <v>291651.90000000002</v>
      </c>
      <c r="D4761" s="11" t="s">
        <v>14</v>
      </c>
    </row>
    <row r="4762" spans="1:4" outlineLevel="2" x14ac:dyDescent="0.25">
      <c r="A4762" s="8" t="s">
        <v>4357</v>
      </c>
      <c r="B4762" s="9" t="s">
        <v>4837</v>
      </c>
      <c r="C4762" s="10">
        <v>3281770.57</v>
      </c>
      <c r="D4762" s="11" t="s">
        <v>282</v>
      </c>
    </row>
    <row r="4763" spans="1:4" outlineLevel="2" x14ac:dyDescent="0.25">
      <c r="A4763" s="8" t="s">
        <v>4357</v>
      </c>
      <c r="B4763" s="9" t="s">
        <v>4838</v>
      </c>
      <c r="C4763" s="10">
        <v>21990237.800000001</v>
      </c>
      <c r="D4763" s="11" t="s">
        <v>24</v>
      </c>
    </row>
    <row r="4764" spans="1:4" outlineLevel="2" x14ac:dyDescent="0.25">
      <c r="A4764" s="8" t="s">
        <v>4357</v>
      </c>
      <c r="B4764" s="9" t="s">
        <v>4839</v>
      </c>
      <c r="C4764" s="10">
        <v>91905.01</v>
      </c>
      <c r="D4764" s="11" t="s">
        <v>152</v>
      </c>
    </row>
    <row r="4765" spans="1:4" outlineLevel="2" x14ac:dyDescent="0.25">
      <c r="A4765" s="8" t="s">
        <v>4357</v>
      </c>
      <c r="B4765" s="9" t="s">
        <v>4840</v>
      </c>
      <c r="C4765" s="10">
        <v>324859.67</v>
      </c>
      <c r="D4765" s="11" t="s">
        <v>282</v>
      </c>
    </row>
    <row r="4766" spans="1:4" outlineLevel="2" x14ac:dyDescent="0.25">
      <c r="A4766" s="8" t="s">
        <v>4357</v>
      </c>
      <c r="B4766" s="9" t="s">
        <v>4841</v>
      </c>
      <c r="C4766" s="10">
        <v>134906.57</v>
      </c>
      <c r="D4766" s="11" t="s">
        <v>96</v>
      </c>
    </row>
    <row r="4767" spans="1:4" outlineLevel="2" x14ac:dyDescent="0.25">
      <c r="A4767" s="8" t="s">
        <v>4357</v>
      </c>
      <c r="B4767" s="9" t="s">
        <v>4842</v>
      </c>
      <c r="C4767" s="10">
        <v>77236.149999999994</v>
      </c>
      <c r="D4767" s="11" t="s">
        <v>339</v>
      </c>
    </row>
    <row r="4768" spans="1:4" outlineLevel="2" x14ac:dyDescent="0.25">
      <c r="A4768" s="8" t="s">
        <v>4357</v>
      </c>
      <c r="B4768" s="9" t="s">
        <v>4843</v>
      </c>
      <c r="C4768" s="10">
        <v>241300.46</v>
      </c>
      <c r="D4768" s="11" t="s">
        <v>280</v>
      </c>
    </row>
    <row r="4769" spans="1:4" outlineLevel="2" x14ac:dyDescent="0.25">
      <c r="A4769" s="8" t="s">
        <v>4357</v>
      </c>
      <c r="B4769" s="9" t="s">
        <v>4844</v>
      </c>
      <c r="C4769" s="10">
        <v>24416778.68</v>
      </c>
      <c r="D4769" s="11" t="s">
        <v>1350</v>
      </c>
    </row>
    <row r="4770" spans="1:4" outlineLevel="2" x14ac:dyDescent="0.25">
      <c r="A4770" s="8" t="s">
        <v>4357</v>
      </c>
      <c r="B4770" s="9" t="s">
        <v>4845</v>
      </c>
      <c r="C4770" s="10">
        <v>50904.49</v>
      </c>
      <c r="D4770" s="11" t="s">
        <v>176</v>
      </c>
    </row>
    <row r="4771" spans="1:4" outlineLevel="2" x14ac:dyDescent="0.25">
      <c r="A4771" s="8" t="s">
        <v>4357</v>
      </c>
      <c r="B4771" s="9" t="s">
        <v>4846</v>
      </c>
      <c r="C4771" s="10">
        <v>256658.97</v>
      </c>
      <c r="D4771" s="11" t="s">
        <v>60</v>
      </c>
    </row>
    <row r="4772" spans="1:4" outlineLevel="2" x14ac:dyDescent="0.25">
      <c r="A4772" s="8" t="s">
        <v>4357</v>
      </c>
      <c r="B4772" s="9" t="s">
        <v>4847</v>
      </c>
      <c r="C4772" s="10">
        <v>122310.73</v>
      </c>
      <c r="D4772" s="11" t="s">
        <v>4413</v>
      </c>
    </row>
    <row r="4773" spans="1:4" outlineLevel="2" x14ac:dyDescent="0.25">
      <c r="A4773" s="8" t="s">
        <v>4357</v>
      </c>
      <c r="B4773" s="9" t="s">
        <v>4848</v>
      </c>
      <c r="C4773" s="10">
        <v>270683.39</v>
      </c>
      <c r="D4773" s="11" t="s">
        <v>8</v>
      </c>
    </row>
    <row r="4774" spans="1:4" outlineLevel="2" x14ac:dyDescent="0.25">
      <c r="A4774" s="8" t="s">
        <v>4357</v>
      </c>
      <c r="B4774" s="9" t="s">
        <v>4849</v>
      </c>
      <c r="C4774" s="10">
        <v>62949.45</v>
      </c>
      <c r="D4774" s="11" t="s">
        <v>135</v>
      </c>
    </row>
    <row r="4775" spans="1:4" outlineLevel="2" x14ac:dyDescent="0.25">
      <c r="A4775" s="8" t="s">
        <v>4357</v>
      </c>
      <c r="B4775" s="9" t="s">
        <v>4850</v>
      </c>
      <c r="C4775" s="10">
        <v>351868.24</v>
      </c>
      <c r="D4775" s="11" t="s">
        <v>20</v>
      </c>
    </row>
    <row r="4776" spans="1:4" outlineLevel="2" x14ac:dyDescent="0.25">
      <c r="A4776" s="8" t="s">
        <v>4357</v>
      </c>
      <c r="B4776" s="9" t="s">
        <v>4851</v>
      </c>
      <c r="C4776" s="10">
        <v>2638771.98</v>
      </c>
      <c r="D4776" s="11" t="s">
        <v>435</v>
      </c>
    </row>
    <row r="4777" spans="1:4" outlineLevel="2" x14ac:dyDescent="0.25">
      <c r="A4777" s="8" t="s">
        <v>4357</v>
      </c>
      <c r="B4777" s="9" t="s">
        <v>4852</v>
      </c>
      <c r="C4777" s="10">
        <v>106229.43</v>
      </c>
      <c r="D4777" s="11" t="s">
        <v>280</v>
      </c>
    </row>
    <row r="4778" spans="1:4" outlineLevel="2" x14ac:dyDescent="0.25">
      <c r="A4778" s="8" t="s">
        <v>4357</v>
      </c>
      <c r="B4778" s="9" t="s">
        <v>4853</v>
      </c>
      <c r="C4778" s="10">
        <v>111642554.25</v>
      </c>
      <c r="D4778" s="11" t="s">
        <v>150</v>
      </c>
    </row>
    <row r="4779" spans="1:4" outlineLevel="2" x14ac:dyDescent="0.25">
      <c r="A4779" s="8" t="s">
        <v>4357</v>
      </c>
      <c r="B4779" s="9" t="s">
        <v>4854</v>
      </c>
      <c r="C4779" s="10">
        <v>4834591.3499999996</v>
      </c>
      <c r="D4779" s="11" t="s">
        <v>8</v>
      </c>
    </row>
    <row r="4780" spans="1:4" outlineLevel="2" x14ac:dyDescent="0.25">
      <c r="A4780" s="8" t="s">
        <v>4357</v>
      </c>
      <c r="B4780" s="9" t="s">
        <v>4855</v>
      </c>
      <c r="C4780" s="10">
        <v>197385.54</v>
      </c>
      <c r="D4780" s="11" t="s">
        <v>93</v>
      </c>
    </row>
    <row r="4781" spans="1:4" outlineLevel="2" x14ac:dyDescent="0.25">
      <c r="A4781" s="8" t="s">
        <v>4357</v>
      </c>
      <c r="B4781" s="9" t="s">
        <v>4856</v>
      </c>
      <c r="C4781" s="10">
        <v>2086789.81</v>
      </c>
      <c r="D4781" s="11" t="s">
        <v>8</v>
      </c>
    </row>
    <row r="4782" spans="1:4" outlineLevel="2" x14ac:dyDescent="0.25">
      <c r="A4782" s="8" t="s">
        <v>4357</v>
      </c>
      <c r="B4782" s="9" t="s">
        <v>4857</v>
      </c>
      <c r="C4782" s="10">
        <v>212610.73</v>
      </c>
      <c r="D4782" s="11" t="s">
        <v>49</v>
      </c>
    </row>
    <row r="4783" spans="1:4" outlineLevel="2" x14ac:dyDescent="0.25">
      <c r="A4783" s="8" t="s">
        <v>4357</v>
      </c>
      <c r="B4783" s="9" t="s">
        <v>4858</v>
      </c>
      <c r="C4783" s="10">
        <v>1198913.3600000001</v>
      </c>
      <c r="D4783" s="11" t="s">
        <v>447</v>
      </c>
    </row>
    <row r="4784" spans="1:4" outlineLevel="2" x14ac:dyDescent="0.25">
      <c r="A4784" s="8" t="s">
        <v>4357</v>
      </c>
      <c r="B4784" s="9" t="s">
        <v>4859</v>
      </c>
      <c r="C4784" s="10">
        <v>323489.90999999997</v>
      </c>
      <c r="D4784" s="11" t="s">
        <v>8</v>
      </c>
    </row>
    <row r="4785" spans="1:4" outlineLevel="2" x14ac:dyDescent="0.25">
      <c r="A4785" s="8" t="s">
        <v>4357</v>
      </c>
      <c r="B4785" s="9" t="s">
        <v>4860</v>
      </c>
      <c r="C4785" s="10">
        <v>41024.94</v>
      </c>
      <c r="D4785" s="11" t="s">
        <v>56</v>
      </c>
    </row>
    <row r="4786" spans="1:4" outlineLevel="2" x14ac:dyDescent="0.25">
      <c r="A4786" s="8" t="s">
        <v>4357</v>
      </c>
      <c r="B4786" s="9" t="s">
        <v>4861</v>
      </c>
      <c r="C4786" s="10">
        <v>88014.59</v>
      </c>
      <c r="D4786" s="11" t="s">
        <v>60</v>
      </c>
    </row>
    <row r="4787" spans="1:4" outlineLevel="2" x14ac:dyDescent="0.25">
      <c r="A4787" s="8" t="s">
        <v>4357</v>
      </c>
      <c r="B4787" s="9" t="s">
        <v>4862</v>
      </c>
      <c r="C4787" s="10">
        <v>227616.09</v>
      </c>
      <c r="D4787" s="11" t="s">
        <v>8</v>
      </c>
    </row>
    <row r="4788" spans="1:4" outlineLevel="2" x14ac:dyDescent="0.25">
      <c r="A4788" s="8" t="s">
        <v>4357</v>
      </c>
      <c r="B4788" s="9" t="s">
        <v>4863</v>
      </c>
      <c r="C4788" s="10">
        <v>221633.29</v>
      </c>
      <c r="D4788" s="11" t="s">
        <v>11</v>
      </c>
    </row>
    <row r="4789" spans="1:4" outlineLevel="2" x14ac:dyDescent="0.25">
      <c r="A4789" s="8" t="s">
        <v>4357</v>
      </c>
      <c r="B4789" s="9" t="s">
        <v>4864</v>
      </c>
      <c r="C4789" s="10">
        <v>171808.23</v>
      </c>
      <c r="D4789" s="11" t="s">
        <v>49</v>
      </c>
    </row>
    <row r="4790" spans="1:4" outlineLevel="2" x14ac:dyDescent="0.25">
      <c r="A4790" s="8" t="s">
        <v>4357</v>
      </c>
      <c r="B4790" s="9" t="s">
        <v>4865</v>
      </c>
      <c r="C4790" s="10">
        <v>28963</v>
      </c>
      <c r="D4790" s="11" t="s">
        <v>214</v>
      </c>
    </row>
    <row r="4791" spans="1:4" outlineLevel="2" x14ac:dyDescent="0.25">
      <c r="A4791" s="8" t="s">
        <v>4357</v>
      </c>
      <c r="B4791" s="9" t="s">
        <v>4866</v>
      </c>
      <c r="C4791" s="10">
        <v>21511.200000000001</v>
      </c>
      <c r="D4791" s="11" t="s">
        <v>84</v>
      </c>
    </row>
    <row r="4792" spans="1:4" outlineLevel="2" x14ac:dyDescent="0.25">
      <c r="A4792" s="8" t="s">
        <v>4357</v>
      </c>
      <c r="B4792" s="9" t="s">
        <v>4867</v>
      </c>
      <c r="C4792" s="10">
        <v>75333.88</v>
      </c>
      <c r="D4792" s="11" t="s">
        <v>447</v>
      </c>
    </row>
    <row r="4793" spans="1:4" outlineLevel="2" x14ac:dyDescent="0.25">
      <c r="A4793" s="8" t="s">
        <v>4357</v>
      </c>
      <c r="B4793" s="9" t="s">
        <v>4868</v>
      </c>
      <c r="C4793" s="10">
        <v>7366688.5999999996</v>
      </c>
      <c r="D4793" s="11" t="s">
        <v>54</v>
      </c>
    </row>
    <row r="4794" spans="1:4" outlineLevel="2" x14ac:dyDescent="0.25">
      <c r="A4794" s="8" t="s">
        <v>4357</v>
      </c>
      <c r="B4794" s="9" t="s">
        <v>4869</v>
      </c>
      <c r="C4794" s="10">
        <v>166755.91</v>
      </c>
      <c r="D4794" s="11" t="s">
        <v>24</v>
      </c>
    </row>
    <row r="4795" spans="1:4" outlineLevel="2" x14ac:dyDescent="0.25">
      <c r="A4795" s="8" t="s">
        <v>4357</v>
      </c>
      <c r="B4795" s="9" t="s">
        <v>4870</v>
      </c>
      <c r="C4795" s="10">
        <v>863153.05</v>
      </c>
      <c r="D4795" s="11" t="s">
        <v>33</v>
      </c>
    </row>
    <row r="4796" spans="1:4" outlineLevel="2" x14ac:dyDescent="0.25">
      <c r="A4796" s="8" t="s">
        <v>4357</v>
      </c>
      <c r="B4796" s="9" t="s">
        <v>4871</v>
      </c>
      <c r="C4796" s="10">
        <v>83043.25</v>
      </c>
      <c r="D4796" s="11" t="s">
        <v>377</v>
      </c>
    </row>
    <row r="4797" spans="1:4" outlineLevel="2" x14ac:dyDescent="0.25">
      <c r="A4797" s="8" t="s">
        <v>4357</v>
      </c>
      <c r="B4797" s="9" t="s">
        <v>4872</v>
      </c>
      <c r="C4797" s="10">
        <v>97839.65</v>
      </c>
      <c r="D4797" s="11" t="s">
        <v>8</v>
      </c>
    </row>
    <row r="4798" spans="1:4" outlineLevel="2" x14ac:dyDescent="0.25">
      <c r="A4798" s="8" t="s">
        <v>4357</v>
      </c>
      <c r="B4798" s="9" t="s">
        <v>4873</v>
      </c>
      <c r="C4798" s="10">
        <v>31838.01</v>
      </c>
      <c r="D4798" s="11" t="s">
        <v>22</v>
      </c>
    </row>
    <row r="4799" spans="1:4" outlineLevel="2" x14ac:dyDescent="0.25">
      <c r="A4799" s="8" t="s">
        <v>4357</v>
      </c>
      <c r="B4799" s="9" t="s">
        <v>4874</v>
      </c>
      <c r="C4799" s="10">
        <v>1522314.66</v>
      </c>
      <c r="D4799" s="11" t="s">
        <v>16</v>
      </c>
    </row>
    <row r="4800" spans="1:4" outlineLevel="2" x14ac:dyDescent="0.25">
      <c r="A4800" s="8" t="s">
        <v>4357</v>
      </c>
      <c r="B4800" s="9" t="s">
        <v>4875</v>
      </c>
      <c r="C4800" s="10">
        <v>35797.83</v>
      </c>
      <c r="D4800" s="11" t="s">
        <v>14</v>
      </c>
    </row>
    <row r="4801" spans="1:4" outlineLevel="2" x14ac:dyDescent="0.25">
      <c r="A4801" s="8" t="s">
        <v>4357</v>
      </c>
      <c r="B4801" s="9" t="s">
        <v>4876</v>
      </c>
      <c r="C4801" s="10">
        <v>49797644.840000004</v>
      </c>
      <c r="D4801" s="11" t="s">
        <v>542</v>
      </c>
    </row>
    <row r="4802" spans="1:4" outlineLevel="2" x14ac:dyDescent="0.25">
      <c r="A4802" s="8" t="s">
        <v>4357</v>
      </c>
      <c r="B4802" s="9" t="s">
        <v>4877</v>
      </c>
      <c r="C4802" s="10">
        <v>19527158.859999999</v>
      </c>
      <c r="D4802" s="11" t="s">
        <v>98</v>
      </c>
    </row>
    <row r="4803" spans="1:4" outlineLevel="2" x14ac:dyDescent="0.25">
      <c r="A4803" s="8" t="s">
        <v>4357</v>
      </c>
      <c r="B4803" s="9" t="s">
        <v>4878</v>
      </c>
      <c r="C4803" s="10">
        <v>92984.68</v>
      </c>
      <c r="D4803" s="11" t="s">
        <v>93</v>
      </c>
    </row>
    <row r="4804" spans="1:4" outlineLevel="2" x14ac:dyDescent="0.25">
      <c r="A4804" s="8" t="s">
        <v>4357</v>
      </c>
      <c r="B4804" s="9" t="s">
        <v>4879</v>
      </c>
      <c r="C4804" s="10">
        <v>118677.88</v>
      </c>
      <c r="D4804" s="11" t="s">
        <v>144</v>
      </c>
    </row>
    <row r="4805" spans="1:4" outlineLevel="2" x14ac:dyDescent="0.25">
      <c r="A4805" s="8" t="s">
        <v>4357</v>
      </c>
      <c r="B4805" s="9" t="s">
        <v>4880</v>
      </c>
      <c r="C4805" s="10">
        <v>56577.09</v>
      </c>
      <c r="D4805" s="11" t="s">
        <v>282</v>
      </c>
    </row>
    <row r="4806" spans="1:4" outlineLevel="2" x14ac:dyDescent="0.25">
      <c r="A4806" s="8" t="s">
        <v>4357</v>
      </c>
      <c r="B4806" s="9" t="s">
        <v>4881</v>
      </c>
      <c r="C4806" s="10">
        <v>100454.11</v>
      </c>
      <c r="D4806" s="11" t="s">
        <v>16</v>
      </c>
    </row>
    <row r="4807" spans="1:4" outlineLevel="2" x14ac:dyDescent="0.25">
      <c r="A4807" s="8" t="s">
        <v>4357</v>
      </c>
      <c r="B4807" s="9" t="s">
        <v>4882</v>
      </c>
      <c r="C4807" s="10">
        <v>7057310.0599999996</v>
      </c>
      <c r="D4807" s="11" t="s">
        <v>33</v>
      </c>
    </row>
    <row r="4808" spans="1:4" outlineLevel="2" x14ac:dyDescent="0.25">
      <c r="A4808" s="8" t="s">
        <v>4357</v>
      </c>
      <c r="B4808" s="9" t="s">
        <v>4883</v>
      </c>
      <c r="C4808" s="10">
        <v>178500.71</v>
      </c>
      <c r="D4808" s="11" t="s">
        <v>38</v>
      </c>
    </row>
    <row r="4809" spans="1:4" outlineLevel="2" x14ac:dyDescent="0.25">
      <c r="A4809" s="8" t="s">
        <v>4357</v>
      </c>
      <c r="B4809" s="9" t="s">
        <v>4884</v>
      </c>
      <c r="C4809" s="10">
        <v>81864.070000000007</v>
      </c>
      <c r="D4809" s="11" t="s">
        <v>38</v>
      </c>
    </row>
    <row r="4810" spans="1:4" outlineLevel="2" x14ac:dyDescent="0.25">
      <c r="A4810" s="8" t="s">
        <v>4357</v>
      </c>
      <c r="B4810" s="9" t="s">
        <v>4885</v>
      </c>
      <c r="C4810" s="10">
        <v>6671461.6600000001</v>
      </c>
      <c r="D4810" s="11" t="s">
        <v>71</v>
      </c>
    </row>
    <row r="4811" spans="1:4" outlineLevel="2" x14ac:dyDescent="0.25">
      <c r="A4811" s="8" t="s">
        <v>4357</v>
      </c>
      <c r="B4811" s="9" t="s">
        <v>4886</v>
      </c>
      <c r="C4811" s="10">
        <v>122846.72</v>
      </c>
      <c r="D4811" s="11" t="s">
        <v>176</v>
      </c>
    </row>
    <row r="4812" spans="1:4" outlineLevel="2" x14ac:dyDescent="0.25">
      <c r="A4812" s="8" t="s">
        <v>4357</v>
      </c>
      <c r="B4812" s="9" t="s">
        <v>4887</v>
      </c>
      <c r="C4812" s="10">
        <v>1731365.14</v>
      </c>
      <c r="D4812" s="11" t="s">
        <v>60</v>
      </c>
    </row>
    <row r="4813" spans="1:4" outlineLevel="2" x14ac:dyDescent="0.25">
      <c r="A4813" s="8" t="s">
        <v>4357</v>
      </c>
      <c r="B4813" s="9" t="s">
        <v>4888</v>
      </c>
      <c r="C4813" s="10">
        <v>1582894.78</v>
      </c>
      <c r="D4813" s="11" t="s">
        <v>24</v>
      </c>
    </row>
    <row r="4814" spans="1:4" outlineLevel="2" x14ac:dyDescent="0.25">
      <c r="A4814" s="8" t="s">
        <v>4357</v>
      </c>
      <c r="B4814" s="9" t="s">
        <v>4889</v>
      </c>
      <c r="C4814" s="10">
        <v>524730.97</v>
      </c>
      <c r="D4814" s="11" t="s">
        <v>65</v>
      </c>
    </row>
    <row r="4815" spans="1:4" outlineLevel="2" x14ac:dyDescent="0.25">
      <c r="A4815" s="8" t="s">
        <v>4357</v>
      </c>
      <c r="B4815" s="9" t="s">
        <v>4890</v>
      </c>
      <c r="C4815" s="10">
        <v>47238.89</v>
      </c>
      <c r="D4815" s="11" t="s">
        <v>60</v>
      </c>
    </row>
    <row r="4816" spans="1:4" outlineLevel="2" x14ac:dyDescent="0.25">
      <c r="A4816" s="8" t="s">
        <v>4357</v>
      </c>
      <c r="B4816" s="9" t="s">
        <v>4891</v>
      </c>
      <c r="C4816" s="10">
        <v>47962.48</v>
      </c>
      <c r="D4816" s="11" t="s">
        <v>40</v>
      </c>
    </row>
    <row r="4817" spans="1:4" outlineLevel="2" x14ac:dyDescent="0.25">
      <c r="A4817" s="8" t="s">
        <v>4357</v>
      </c>
      <c r="B4817" s="9" t="s">
        <v>4892</v>
      </c>
      <c r="C4817" s="10">
        <v>613359.77</v>
      </c>
      <c r="D4817" s="11" t="s">
        <v>20</v>
      </c>
    </row>
    <row r="4818" spans="1:4" outlineLevel="2" x14ac:dyDescent="0.25">
      <c r="A4818" s="8" t="s">
        <v>4357</v>
      </c>
      <c r="B4818" s="9" t="s">
        <v>4893</v>
      </c>
      <c r="C4818" s="10">
        <v>45136.6</v>
      </c>
      <c r="D4818" s="11" t="s">
        <v>58</v>
      </c>
    </row>
    <row r="4819" spans="1:4" outlineLevel="2" x14ac:dyDescent="0.25">
      <c r="A4819" s="8" t="s">
        <v>4357</v>
      </c>
      <c r="B4819" s="9" t="s">
        <v>4894</v>
      </c>
      <c r="C4819" s="10">
        <v>284625.91999999998</v>
      </c>
      <c r="D4819" s="11" t="s">
        <v>84</v>
      </c>
    </row>
    <row r="4820" spans="1:4" outlineLevel="2" x14ac:dyDescent="0.25">
      <c r="A4820" s="8" t="s">
        <v>4357</v>
      </c>
      <c r="B4820" s="9" t="s">
        <v>4895</v>
      </c>
      <c r="C4820" s="10">
        <v>10988336.99</v>
      </c>
      <c r="D4820" s="11" t="s">
        <v>282</v>
      </c>
    </row>
    <row r="4821" spans="1:4" outlineLevel="2" x14ac:dyDescent="0.25">
      <c r="A4821" s="8" t="s">
        <v>4357</v>
      </c>
      <c r="B4821" s="9" t="s">
        <v>4896</v>
      </c>
      <c r="C4821" s="10">
        <v>379266.29</v>
      </c>
      <c r="D4821" s="11" t="s">
        <v>20</v>
      </c>
    </row>
    <row r="4822" spans="1:4" outlineLevel="2" x14ac:dyDescent="0.25">
      <c r="A4822" s="8" t="s">
        <v>4357</v>
      </c>
      <c r="B4822" s="9" t="s">
        <v>4897</v>
      </c>
      <c r="C4822" s="10">
        <v>9407455.6699999999</v>
      </c>
      <c r="D4822" s="11" t="s">
        <v>119</v>
      </c>
    </row>
    <row r="4823" spans="1:4" outlineLevel="2" x14ac:dyDescent="0.25">
      <c r="A4823" s="8" t="s">
        <v>4357</v>
      </c>
      <c r="B4823" s="9" t="s">
        <v>4898</v>
      </c>
      <c r="C4823" s="10">
        <v>329566.65000000002</v>
      </c>
      <c r="D4823" s="11" t="s">
        <v>56</v>
      </c>
    </row>
    <row r="4824" spans="1:4" outlineLevel="2" x14ac:dyDescent="0.25">
      <c r="A4824" s="8" t="s">
        <v>4357</v>
      </c>
      <c r="B4824" s="9" t="s">
        <v>4899</v>
      </c>
      <c r="C4824" s="10">
        <v>8617977.8499999996</v>
      </c>
      <c r="D4824" s="11" t="s">
        <v>26</v>
      </c>
    </row>
    <row r="4825" spans="1:4" outlineLevel="2" x14ac:dyDescent="0.25">
      <c r="A4825" s="8" t="s">
        <v>4357</v>
      </c>
      <c r="B4825" s="9" t="s">
        <v>4900</v>
      </c>
      <c r="C4825" s="10">
        <v>59283316.850000001</v>
      </c>
      <c r="D4825" s="11" t="s">
        <v>182</v>
      </c>
    </row>
    <row r="4826" spans="1:4" outlineLevel="2" x14ac:dyDescent="0.25">
      <c r="A4826" s="8" t="s">
        <v>4357</v>
      </c>
      <c r="B4826" s="9" t="s">
        <v>4901</v>
      </c>
      <c r="C4826" s="10">
        <v>1509881.63</v>
      </c>
      <c r="D4826" s="11" t="s">
        <v>73</v>
      </c>
    </row>
    <row r="4827" spans="1:4" outlineLevel="2" x14ac:dyDescent="0.25">
      <c r="A4827" s="8" t="s">
        <v>4357</v>
      </c>
      <c r="B4827" s="9" t="s">
        <v>4902</v>
      </c>
      <c r="C4827" s="10">
        <v>772874.26</v>
      </c>
      <c r="D4827" s="11" t="s">
        <v>84</v>
      </c>
    </row>
    <row r="4828" spans="1:4" outlineLevel="2" x14ac:dyDescent="0.25">
      <c r="A4828" s="8" t="s">
        <v>4357</v>
      </c>
      <c r="B4828" s="9" t="s">
        <v>4903</v>
      </c>
      <c r="C4828" s="10">
        <v>539924.68999999994</v>
      </c>
      <c r="D4828" s="11" t="s">
        <v>60</v>
      </c>
    </row>
    <row r="4829" spans="1:4" outlineLevel="2" x14ac:dyDescent="0.25">
      <c r="A4829" s="8" t="s">
        <v>4357</v>
      </c>
      <c r="B4829" s="9" t="s">
        <v>4904</v>
      </c>
      <c r="C4829" s="10">
        <v>97044.6</v>
      </c>
      <c r="D4829" s="11" t="s">
        <v>47</v>
      </c>
    </row>
    <row r="4830" spans="1:4" outlineLevel="2" x14ac:dyDescent="0.25">
      <c r="A4830" s="8" t="s">
        <v>4357</v>
      </c>
      <c r="B4830" s="9" t="s">
        <v>4905</v>
      </c>
      <c r="C4830" s="10">
        <v>258566.22</v>
      </c>
      <c r="D4830" s="11" t="s">
        <v>56</v>
      </c>
    </row>
    <row r="4831" spans="1:4" outlineLevel="2" x14ac:dyDescent="0.25">
      <c r="A4831" s="8" t="s">
        <v>4357</v>
      </c>
      <c r="B4831" s="9" t="s">
        <v>4906</v>
      </c>
      <c r="C4831" s="10">
        <v>10914.02</v>
      </c>
      <c r="D4831" s="11" t="s">
        <v>274</v>
      </c>
    </row>
    <row r="4832" spans="1:4" outlineLevel="2" x14ac:dyDescent="0.25">
      <c r="A4832" s="8" t="s">
        <v>4357</v>
      </c>
      <c r="B4832" s="9" t="s">
        <v>4907</v>
      </c>
      <c r="C4832" s="10">
        <v>56894.77</v>
      </c>
      <c r="D4832" s="11" t="s">
        <v>58</v>
      </c>
    </row>
    <row r="4833" spans="1:4" outlineLevel="2" x14ac:dyDescent="0.25">
      <c r="A4833" s="8" t="s">
        <v>4357</v>
      </c>
      <c r="B4833" s="9" t="s">
        <v>4908</v>
      </c>
      <c r="C4833" s="10">
        <v>2880028.14</v>
      </c>
      <c r="D4833" s="11" t="s">
        <v>40</v>
      </c>
    </row>
    <row r="4834" spans="1:4" outlineLevel="2" x14ac:dyDescent="0.25">
      <c r="A4834" s="8" t="s">
        <v>4357</v>
      </c>
      <c r="B4834" s="9" t="s">
        <v>4909</v>
      </c>
      <c r="C4834" s="10">
        <v>638300.78</v>
      </c>
      <c r="D4834" s="11" t="s">
        <v>280</v>
      </c>
    </row>
    <row r="4835" spans="1:4" outlineLevel="2" x14ac:dyDescent="0.25">
      <c r="A4835" s="8" t="s">
        <v>4357</v>
      </c>
      <c r="B4835" s="9" t="s">
        <v>4910</v>
      </c>
      <c r="C4835" s="10">
        <v>124421.95</v>
      </c>
      <c r="D4835" s="11" t="s">
        <v>889</v>
      </c>
    </row>
    <row r="4836" spans="1:4" outlineLevel="2" x14ac:dyDescent="0.25">
      <c r="A4836" s="8" t="s">
        <v>4357</v>
      </c>
      <c r="B4836" s="9" t="s">
        <v>4911</v>
      </c>
      <c r="C4836" s="10">
        <v>2150995.88</v>
      </c>
      <c r="D4836" s="11" t="s">
        <v>126</v>
      </c>
    </row>
    <row r="4837" spans="1:4" outlineLevel="2" x14ac:dyDescent="0.25">
      <c r="A4837" s="8" t="s">
        <v>4357</v>
      </c>
      <c r="B4837" s="9" t="s">
        <v>4912</v>
      </c>
      <c r="C4837" s="10">
        <v>618971.18999999994</v>
      </c>
      <c r="D4837" s="11" t="s">
        <v>339</v>
      </c>
    </row>
    <row r="4838" spans="1:4" outlineLevel="2" x14ac:dyDescent="0.25">
      <c r="A4838" s="8" t="s">
        <v>4357</v>
      </c>
      <c r="B4838" s="9" t="s">
        <v>4913</v>
      </c>
      <c r="C4838" s="10">
        <v>141144.94</v>
      </c>
      <c r="D4838" s="11" t="s">
        <v>435</v>
      </c>
    </row>
    <row r="4839" spans="1:4" outlineLevel="2" x14ac:dyDescent="0.25">
      <c r="A4839" s="8" t="s">
        <v>4357</v>
      </c>
      <c r="B4839" s="9" t="s">
        <v>4914</v>
      </c>
      <c r="C4839" s="10">
        <v>46086.5</v>
      </c>
      <c r="D4839" s="11" t="s">
        <v>56</v>
      </c>
    </row>
    <row r="4840" spans="1:4" outlineLevel="2" x14ac:dyDescent="0.25">
      <c r="A4840" s="8" t="s">
        <v>4357</v>
      </c>
      <c r="B4840" s="9" t="s">
        <v>4915</v>
      </c>
      <c r="C4840" s="10">
        <v>24349725.449999999</v>
      </c>
      <c r="D4840" s="11" t="s">
        <v>20</v>
      </c>
    </row>
    <row r="4841" spans="1:4" outlineLevel="2" x14ac:dyDescent="0.25">
      <c r="A4841" s="8" t="s">
        <v>4357</v>
      </c>
      <c r="B4841" s="9" t="s">
        <v>4916</v>
      </c>
      <c r="C4841" s="10">
        <v>3247447.03</v>
      </c>
      <c r="D4841" s="11" t="s">
        <v>29</v>
      </c>
    </row>
    <row r="4842" spans="1:4" outlineLevel="2" x14ac:dyDescent="0.25">
      <c r="A4842" s="8" t="s">
        <v>4357</v>
      </c>
      <c r="B4842" s="9" t="s">
        <v>4917</v>
      </c>
      <c r="C4842" s="10">
        <v>115860.94</v>
      </c>
      <c r="D4842" s="11" t="s">
        <v>33</v>
      </c>
    </row>
    <row r="4843" spans="1:4" outlineLevel="2" x14ac:dyDescent="0.25">
      <c r="A4843" s="8" t="s">
        <v>4357</v>
      </c>
      <c r="B4843" s="9" t="s">
        <v>4918</v>
      </c>
      <c r="C4843" s="10">
        <v>708403.96</v>
      </c>
      <c r="D4843" s="11" t="s">
        <v>24</v>
      </c>
    </row>
    <row r="4844" spans="1:4" outlineLevel="2" x14ac:dyDescent="0.25">
      <c r="A4844" s="8" t="s">
        <v>4357</v>
      </c>
      <c r="B4844" s="9" t="s">
        <v>4919</v>
      </c>
      <c r="C4844" s="10">
        <v>216022.26</v>
      </c>
      <c r="D4844" s="11" t="s">
        <v>144</v>
      </c>
    </row>
    <row r="4845" spans="1:4" outlineLevel="2" x14ac:dyDescent="0.25">
      <c r="A4845" s="8" t="s">
        <v>4357</v>
      </c>
      <c r="B4845" s="9" t="s">
        <v>4920</v>
      </c>
      <c r="C4845" s="10">
        <v>25513265.789999999</v>
      </c>
      <c r="D4845" s="11" t="s">
        <v>47</v>
      </c>
    </row>
    <row r="4846" spans="1:4" outlineLevel="2" x14ac:dyDescent="0.25">
      <c r="A4846" s="8" t="s">
        <v>4357</v>
      </c>
      <c r="B4846" s="9" t="s">
        <v>4921</v>
      </c>
      <c r="C4846" s="10">
        <v>131401.76999999999</v>
      </c>
      <c r="D4846" s="11" t="s">
        <v>282</v>
      </c>
    </row>
    <row r="4847" spans="1:4" outlineLevel="2" x14ac:dyDescent="0.25">
      <c r="A4847" s="8" t="s">
        <v>4357</v>
      </c>
      <c r="B4847" s="9" t="s">
        <v>4922</v>
      </c>
      <c r="C4847" s="10">
        <v>868150.5</v>
      </c>
      <c r="D4847" s="11" t="s">
        <v>58</v>
      </c>
    </row>
    <row r="4848" spans="1:4" outlineLevel="2" x14ac:dyDescent="0.25">
      <c r="A4848" s="8" t="s">
        <v>4357</v>
      </c>
      <c r="B4848" s="9" t="s">
        <v>4923</v>
      </c>
      <c r="C4848" s="10">
        <v>182404.53</v>
      </c>
      <c r="D4848" s="11" t="s">
        <v>289</v>
      </c>
    </row>
    <row r="4849" spans="1:4" outlineLevel="2" x14ac:dyDescent="0.25">
      <c r="A4849" s="8" t="s">
        <v>4357</v>
      </c>
      <c r="B4849" s="9" t="s">
        <v>4924</v>
      </c>
      <c r="C4849" s="10">
        <v>585680.04</v>
      </c>
      <c r="D4849" s="11" t="s">
        <v>8</v>
      </c>
    </row>
    <row r="4850" spans="1:4" outlineLevel="2" x14ac:dyDescent="0.25">
      <c r="A4850" s="8" t="s">
        <v>4357</v>
      </c>
      <c r="B4850" s="9" t="s">
        <v>4925</v>
      </c>
      <c r="C4850" s="10">
        <v>11057188.960000001</v>
      </c>
      <c r="D4850" s="11" t="s">
        <v>280</v>
      </c>
    </row>
    <row r="4851" spans="1:4" outlineLevel="2" x14ac:dyDescent="0.25">
      <c r="A4851" s="8" t="s">
        <v>4357</v>
      </c>
      <c r="B4851" s="9" t="s">
        <v>4926</v>
      </c>
      <c r="C4851" s="10">
        <v>1089307.1499999999</v>
      </c>
      <c r="D4851" s="11" t="s">
        <v>289</v>
      </c>
    </row>
    <row r="4852" spans="1:4" outlineLevel="2" x14ac:dyDescent="0.25">
      <c r="A4852" s="8" t="s">
        <v>4357</v>
      </c>
      <c r="B4852" s="9" t="s">
        <v>4927</v>
      </c>
      <c r="C4852" s="10">
        <v>183684.95</v>
      </c>
      <c r="D4852" s="11" t="s">
        <v>62</v>
      </c>
    </row>
    <row r="4853" spans="1:4" outlineLevel="2" x14ac:dyDescent="0.25">
      <c r="A4853" s="8" t="s">
        <v>4357</v>
      </c>
      <c r="B4853" s="9" t="s">
        <v>4928</v>
      </c>
      <c r="C4853" s="10">
        <v>68785.83</v>
      </c>
      <c r="D4853" s="11" t="s">
        <v>8</v>
      </c>
    </row>
    <row r="4854" spans="1:4" outlineLevel="2" x14ac:dyDescent="0.25">
      <c r="A4854" s="8" t="s">
        <v>4357</v>
      </c>
      <c r="B4854" s="9" t="s">
        <v>4929</v>
      </c>
      <c r="C4854" s="10">
        <v>247356.51</v>
      </c>
      <c r="D4854" s="11" t="s">
        <v>8</v>
      </c>
    </row>
    <row r="4855" spans="1:4" outlineLevel="2" x14ac:dyDescent="0.25">
      <c r="A4855" s="8" t="s">
        <v>4357</v>
      </c>
      <c r="B4855" s="9" t="s">
        <v>4930</v>
      </c>
      <c r="C4855" s="10">
        <v>186071.61</v>
      </c>
      <c r="D4855" s="11" t="s">
        <v>16</v>
      </c>
    </row>
    <row r="4856" spans="1:4" outlineLevel="2" x14ac:dyDescent="0.25">
      <c r="A4856" s="8" t="s">
        <v>4357</v>
      </c>
      <c r="B4856" s="9" t="s">
        <v>4931</v>
      </c>
      <c r="C4856" s="10">
        <v>29466056.699999999</v>
      </c>
      <c r="D4856" s="11" t="s">
        <v>182</v>
      </c>
    </row>
    <row r="4857" spans="1:4" outlineLevel="2" x14ac:dyDescent="0.25">
      <c r="A4857" s="8" t="s">
        <v>4357</v>
      </c>
      <c r="B4857" s="9" t="s">
        <v>4932</v>
      </c>
      <c r="C4857" s="10">
        <v>17559</v>
      </c>
      <c r="D4857" s="11" t="s">
        <v>96</v>
      </c>
    </row>
    <row r="4858" spans="1:4" outlineLevel="2" x14ac:dyDescent="0.25">
      <c r="A4858" s="8" t="s">
        <v>4357</v>
      </c>
      <c r="B4858" s="9" t="s">
        <v>4933</v>
      </c>
      <c r="C4858" s="10">
        <v>52235.54</v>
      </c>
      <c r="D4858" s="11" t="s">
        <v>176</v>
      </c>
    </row>
    <row r="4859" spans="1:4" outlineLevel="2" x14ac:dyDescent="0.25">
      <c r="A4859" s="8" t="s">
        <v>4357</v>
      </c>
      <c r="B4859" s="9" t="s">
        <v>4934</v>
      </c>
      <c r="C4859" s="10">
        <v>1056619.3700000001</v>
      </c>
      <c r="D4859" s="11" t="s">
        <v>339</v>
      </c>
    </row>
    <row r="4860" spans="1:4" outlineLevel="2" x14ac:dyDescent="0.25">
      <c r="A4860" s="8" t="s">
        <v>4357</v>
      </c>
      <c r="B4860" s="9" t="s">
        <v>4935</v>
      </c>
      <c r="C4860" s="10">
        <v>780571.37</v>
      </c>
      <c r="D4860" s="11" t="s">
        <v>20</v>
      </c>
    </row>
    <row r="4861" spans="1:4" outlineLevel="2" x14ac:dyDescent="0.25">
      <c r="A4861" s="8" t="s">
        <v>4357</v>
      </c>
      <c r="B4861" s="9" t="s">
        <v>4936</v>
      </c>
      <c r="C4861" s="10">
        <v>58624.28</v>
      </c>
      <c r="D4861" s="11" t="s">
        <v>96</v>
      </c>
    </row>
    <row r="4862" spans="1:4" outlineLevel="2" x14ac:dyDescent="0.25">
      <c r="A4862" s="8" t="s">
        <v>4357</v>
      </c>
      <c r="B4862" s="9" t="s">
        <v>4937</v>
      </c>
      <c r="C4862" s="10">
        <v>43433.34</v>
      </c>
      <c r="D4862" s="11" t="s">
        <v>96</v>
      </c>
    </row>
    <row r="4863" spans="1:4" outlineLevel="2" x14ac:dyDescent="0.25">
      <c r="A4863" s="8" t="s">
        <v>4357</v>
      </c>
      <c r="B4863" s="9" t="s">
        <v>4938</v>
      </c>
      <c r="C4863" s="10">
        <v>22047.200000000001</v>
      </c>
      <c r="D4863" s="11" t="s">
        <v>282</v>
      </c>
    </row>
    <row r="4864" spans="1:4" outlineLevel="2" x14ac:dyDescent="0.25">
      <c r="A4864" s="8" t="s">
        <v>4357</v>
      </c>
      <c r="B4864" s="9" t="s">
        <v>4939</v>
      </c>
      <c r="C4864" s="10">
        <v>282036.78000000003</v>
      </c>
      <c r="D4864" s="11" t="s">
        <v>38</v>
      </c>
    </row>
    <row r="4865" spans="1:4" outlineLevel="2" x14ac:dyDescent="0.25">
      <c r="A4865" s="8" t="s">
        <v>4357</v>
      </c>
      <c r="B4865" s="9" t="s">
        <v>4940</v>
      </c>
      <c r="C4865" s="10">
        <v>50825173.600000001</v>
      </c>
      <c r="D4865" s="11" t="s">
        <v>280</v>
      </c>
    </row>
    <row r="4866" spans="1:4" outlineLevel="2" x14ac:dyDescent="0.25">
      <c r="A4866" s="8" t="s">
        <v>4357</v>
      </c>
      <c r="B4866" s="9" t="s">
        <v>4941</v>
      </c>
      <c r="C4866" s="10">
        <v>25721613.350000001</v>
      </c>
      <c r="D4866" s="11" t="s">
        <v>40</v>
      </c>
    </row>
    <row r="4867" spans="1:4" outlineLevel="2" x14ac:dyDescent="0.25">
      <c r="A4867" s="8" t="s">
        <v>4357</v>
      </c>
      <c r="B4867" s="9" t="s">
        <v>4942</v>
      </c>
      <c r="C4867" s="10">
        <v>358325.02</v>
      </c>
      <c r="D4867" s="11" t="s">
        <v>54</v>
      </c>
    </row>
    <row r="4868" spans="1:4" outlineLevel="2" x14ac:dyDescent="0.25">
      <c r="A4868" s="8" t="s">
        <v>4357</v>
      </c>
      <c r="B4868" s="9" t="s">
        <v>4943</v>
      </c>
      <c r="C4868" s="10">
        <v>253009.05</v>
      </c>
      <c r="D4868" s="11" t="s">
        <v>40</v>
      </c>
    </row>
    <row r="4869" spans="1:4" outlineLevel="2" x14ac:dyDescent="0.25">
      <c r="A4869" s="8" t="s">
        <v>4357</v>
      </c>
      <c r="B4869" s="9" t="s">
        <v>4944</v>
      </c>
      <c r="C4869" s="10">
        <v>3245012.13</v>
      </c>
      <c r="D4869" s="11" t="s">
        <v>56</v>
      </c>
    </row>
    <row r="4870" spans="1:4" outlineLevel="2" x14ac:dyDescent="0.25">
      <c r="A4870" s="8" t="s">
        <v>4357</v>
      </c>
      <c r="B4870" s="9" t="s">
        <v>4945</v>
      </c>
      <c r="C4870" s="10">
        <v>53718.45</v>
      </c>
      <c r="D4870" s="11" t="s">
        <v>96</v>
      </c>
    </row>
    <row r="4871" spans="1:4" outlineLevel="2" x14ac:dyDescent="0.25">
      <c r="A4871" s="8" t="s">
        <v>4357</v>
      </c>
      <c r="B4871" s="9" t="s">
        <v>4946</v>
      </c>
      <c r="C4871" s="10">
        <v>2012395.7</v>
      </c>
      <c r="D4871" s="11" t="s">
        <v>435</v>
      </c>
    </row>
    <row r="4872" spans="1:4" outlineLevel="2" x14ac:dyDescent="0.25">
      <c r="A4872" s="8" t="s">
        <v>4357</v>
      </c>
      <c r="B4872" s="9" t="s">
        <v>4947</v>
      </c>
      <c r="C4872" s="10">
        <v>21272510.850000001</v>
      </c>
      <c r="D4872" s="11" t="s">
        <v>280</v>
      </c>
    </row>
    <row r="4873" spans="1:4" outlineLevel="2" x14ac:dyDescent="0.25">
      <c r="A4873" s="8" t="s">
        <v>4357</v>
      </c>
      <c r="B4873" s="9" t="s">
        <v>4948</v>
      </c>
      <c r="C4873" s="10">
        <v>72531.820000000007</v>
      </c>
      <c r="D4873" s="11" t="s">
        <v>40</v>
      </c>
    </row>
    <row r="4874" spans="1:4" outlineLevel="2" x14ac:dyDescent="0.25">
      <c r="A4874" s="8" t="s">
        <v>4357</v>
      </c>
      <c r="B4874" s="9" t="s">
        <v>4949</v>
      </c>
      <c r="C4874" s="10">
        <v>329517.21999999997</v>
      </c>
      <c r="D4874" s="11" t="s">
        <v>16</v>
      </c>
    </row>
    <row r="4875" spans="1:4" outlineLevel="2" x14ac:dyDescent="0.25">
      <c r="A4875" s="8" t="s">
        <v>4357</v>
      </c>
      <c r="B4875" s="9" t="s">
        <v>4950</v>
      </c>
      <c r="C4875" s="10">
        <v>3306443.54</v>
      </c>
      <c r="D4875" s="11" t="s">
        <v>11</v>
      </c>
    </row>
    <row r="4876" spans="1:4" outlineLevel="2" x14ac:dyDescent="0.25">
      <c r="A4876" s="8" t="s">
        <v>4357</v>
      </c>
      <c r="B4876" s="9" t="s">
        <v>4951</v>
      </c>
      <c r="C4876" s="10">
        <v>175686.74</v>
      </c>
      <c r="D4876" s="11" t="s">
        <v>58</v>
      </c>
    </row>
    <row r="4877" spans="1:4" outlineLevel="2" x14ac:dyDescent="0.25">
      <c r="A4877" s="8" t="s">
        <v>4357</v>
      </c>
      <c r="B4877" s="9" t="s">
        <v>4952</v>
      </c>
      <c r="C4877" s="10">
        <v>4184282.74</v>
      </c>
      <c r="D4877" s="11" t="s">
        <v>653</v>
      </c>
    </row>
    <row r="4878" spans="1:4" outlineLevel="2" x14ac:dyDescent="0.25">
      <c r="A4878" s="8" t="s">
        <v>4357</v>
      </c>
      <c r="B4878" s="9" t="s">
        <v>4953</v>
      </c>
      <c r="C4878" s="10">
        <v>223988.68</v>
      </c>
      <c r="D4878" s="11" t="s">
        <v>71</v>
      </c>
    </row>
    <row r="4879" spans="1:4" outlineLevel="2" x14ac:dyDescent="0.25">
      <c r="A4879" s="8" t="s">
        <v>4357</v>
      </c>
      <c r="B4879" s="9" t="s">
        <v>4954</v>
      </c>
      <c r="C4879" s="10">
        <v>105090.45</v>
      </c>
      <c r="D4879" s="11" t="s">
        <v>96</v>
      </c>
    </row>
    <row r="4880" spans="1:4" outlineLevel="2" x14ac:dyDescent="0.25">
      <c r="A4880" s="8" t="s">
        <v>4357</v>
      </c>
      <c r="B4880" s="9" t="s">
        <v>4955</v>
      </c>
      <c r="C4880" s="10">
        <v>324219.02</v>
      </c>
      <c r="D4880" s="11" t="s">
        <v>40</v>
      </c>
    </row>
    <row r="4881" spans="1:4" outlineLevel="2" x14ac:dyDescent="0.25">
      <c r="A4881" s="8" t="s">
        <v>4357</v>
      </c>
      <c r="B4881" s="9" t="s">
        <v>4956</v>
      </c>
      <c r="C4881" s="10">
        <v>5526235.3899999997</v>
      </c>
      <c r="D4881" s="11" t="s">
        <v>33</v>
      </c>
    </row>
    <row r="4882" spans="1:4" outlineLevel="2" x14ac:dyDescent="0.25">
      <c r="A4882" s="8" t="s">
        <v>4357</v>
      </c>
      <c r="B4882" s="9" t="s">
        <v>4957</v>
      </c>
      <c r="C4882" s="10">
        <v>42700.81</v>
      </c>
      <c r="D4882" s="11" t="s">
        <v>176</v>
      </c>
    </row>
    <row r="4883" spans="1:4" outlineLevel="2" x14ac:dyDescent="0.25">
      <c r="A4883" s="8" t="s">
        <v>4357</v>
      </c>
      <c r="B4883" s="9" t="s">
        <v>4958</v>
      </c>
      <c r="C4883" s="10">
        <v>134145.76</v>
      </c>
      <c r="D4883" s="11" t="s">
        <v>22</v>
      </c>
    </row>
    <row r="4884" spans="1:4" outlineLevel="2" x14ac:dyDescent="0.25">
      <c r="A4884" s="8" t="s">
        <v>4357</v>
      </c>
      <c r="B4884" s="9" t="s">
        <v>4959</v>
      </c>
      <c r="C4884" s="10">
        <v>5285727.8600000003</v>
      </c>
      <c r="D4884" s="11" t="s">
        <v>33</v>
      </c>
    </row>
    <row r="4885" spans="1:4" outlineLevel="2" x14ac:dyDescent="0.25">
      <c r="A4885" s="8" t="s">
        <v>4357</v>
      </c>
      <c r="B4885" s="9" t="s">
        <v>4960</v>
      </c>
      <c r="C4885" s="10">
        <v>84401.1</v>
      </c>
      <c r="D4885" s="11" t="s">
        <v>152</v>
      </c>
    </row>
    <row r="4886" spans="1:4" outlineLevel="2" x14ac:dyDescent="0.25">
      <c r="A4886" s="8" t="s">
        <v>4357</v>
      </c>
      <c r="B4886" s="9" t="s">
        <v>4961</v>
      </c>
      <c r="C4886" s="10">
        <v>61501.66</v>
      </c>
      <c r="D4886" s="11" t="s">
        <v>274</v>
      </c>
    </row>
    <row r="4887" spans="1:4" outlineLevel="2" x14ac:dyDescent="0.25">
      <c r="A4887" s="8" t="s">
        <v>4357</v>
      </c>
      <c r="B4887" s="9" t="s">
        <v>4962</v>
      </c>
      <c r="C4887" s="10">
        <v>295536.33</v>
      </c>
      <c r="D4887" s="11" t="s">
        <v>20</v>
      </c>
    </row>
    <row r="4888" spans="1:4" outlineLevel="2" x14ac:dyDescent="0.25">
      <c r="A4888" s="8" t="s">
        <v>4357</v>
      </c>
      <c r="B4888" s="9" t="s">
        <v>4963</v>
      </c>
      <c r="C4888" s="10">
        <v>56279.31</v>
      </c>
      <c r="D4888" s="11" t="s">
        <v>96</v>
      </c>
    </row>
    <row r="4889" spans="1:4" outlineLevel="2" x14ac:dyDescent="0.25">
      <c r="A4889" s="8" t="s">
        <v>4357</v>
      </c>
      <c r="B4889" s="9" t="s">
        <v>4964</v>
      </c>
      <c r="C4889" s="10">
        <v>632326.84</v>
      </c>
      <c r="D4889" s="11" t="s">
        <v>22</v>
      </c>
    </row>
    <row r="4890" spans="1:4" outlineLevel="2" x14ac:dyDescent="0.25">
      <c r="A4890" s="8" t="s">
        <v>4357</v>
      </c>
      <c r="B4890" s="9" t="s">
        <v>4965</v>
      </c>
      <c r="C4890" s="10">
        <v>73645.5</v>
      </c>
      <c r="D4890" s="11" t="s">
        <v>889</v>
      </c>
    </row>
    <row r="4891" spans="1:4" outlineLevel="2" x14ac:dyDescent="0.25">
      <c r="A4891" s="8" t="s">
        <v>4357</v>
      </c>
      <c r="B4891" s="9" t="s">
        <v>4966</v>
      </c>
      <c r="C4891" s="10">
        <v>10273413.539999999</v>
      </c>
      <c r="D4891" s="11" t="s">
        <v>20</v>
      </c>
    </row>
    <row r="4892" spans="1:4" outlineLevel="2" x14ac:dyDescent="0.25">
      <c r="A4892" s="8" t="s">
        <v>4357</v>
      </c>
      <c r="B4892" s="9" t="s">
        <v>4967</v>
      </c>
      <c r="C4892" s="10">
        <v>425245.41</v>
      </c>
      <c r="D4892" s="11" t="s">
        <v>147</v>
      </c>
    </row>
    <row r="4893" spans="1:4" outlineLevel="2" x14ac:dyDescent="0.25">
      <c r="A4893" s="8" t="s">
        <v>4357</v>
      </c>
      <c r="B4893" s="9" t="s">
        <v>4968</v>
      </c>
      <c r="C4893" s="10">
        <v>197915.58</v>
      </c>
      <c r="D4893" s="11" t="s">
        <v>135</v>
      </c>
    </row>
    <row r="4894" spans="1:4" outlineLevel="2" x14ac:dyDescent="0.25">
      <c r="A4894" s="8" t="s">
        <v>4357</v>
      </c>
      <c r="B4894" s="9" t="s">
        <v>4969</v>
      </c>
      <c r="C4894" s="10">
        <v>184785.23</v>
      </c>
      <c r="D4894" s="11" t="s">
        <v>40</v>
      </c>
    </row>
    <row r="4895" spans="1:4" outlineLevel="2" x14ac:dyDescent="0.25">
      <c r="A4895" s="8" t="s">
        <v>4357</v>
      </c>
      <c r="B4895" s="9" t="s">
        <v>4970</v>
      </c>
      <c r="C4895" s="10">
        <v>904254.64</v>
      </c>
      <c r="D4895" s="11" t="s">
        <v>339</v>
      </c>
    </row>
    <row r="4896" spans="1:4" outlineLevel="2" x14ac:dyDescent="0.25">
      <c r="A4896" s="8" t="s">
        <v>4357</v>
      </c>
      <c r="B4896" s="9" t="s">
        <v>4971</v>
      </c>
      <c r="C4896" s="10">
        <v>28108.39</v>
      </c>
      <c r="D4896" s="11" t="s">
        <v>182</v>
      </c>
    </row>
    <row r="4897" spans="1:4" outlineLevel="2" x14ac:dyDescent="0.25">
      <c r="A4897" s="8" t="s">
        <v>4357</v>
      </c>
      <c r="B4897" s="9" t="s">
        <v>4972</v>
      </c>
      <c r="C4897" s="10">
        <v>10750428.65</v>
      </c>
      <c r="D4897" s="11" t="s">
        <v>126</v>
      </c>
    </row>
    <row r="4898" spans="1:4" outlineLevel="2" x14ac:dyDescent="0.25">
      <c r="A4898" s="8" t="s">
        <v>4357</v>
      </c>
      <c r="B4898" s="9" t="s">
        <v>4973</v>
      </c>
      <c r="C4898" s="10">
        <v>6542579.0099999998</v>
      </c>
      <c r="D4898" s="11" t="s">
        <v>150</v>
      </c>
    </row>
    <row r="4899" spans="1:4" outlineLevel="2" x14ac:dyDescent="0.25">
      <c r="A4899" s="8" t="s">
        <v>4357</v>
      </c>
      <c r="B4899" s="9" t="s">
        <v>4974</v>
      </c>
      <c r="C4899" s="10">
        <v>3534703.62</v>
      </c>
      <c r="D4899" s="11" t="s">
        <v>150</v>
      </c>
    </row>
    <row r="4900" spans="1:4" outlineLevel="2" x14ac:dyDescent="0.25">
      <c r="A4900" s="8" t="s">
        <v>4357</v>
      </c>
      <c r="B4900" s="9" t="s">
        <v>4975</v>
      </c>
      <c r="C4900" s="10">
        <v>94319.96</v>
      </c>
      <c r="D4900" s="11" t="s">
        <v>280</v>
      </c>
    </row>
    <row r="4901" spans="1:4" outlineLevel="2" x14ac:dyDescent="0.25">
      <c r="A4901" s="8" t="s">
        <v>4357</v>
      </c>
      <c r="B4901" s="9" t="s">
        <v>4976</v>
      </c>
      <c r="C4901" s="10">
        <v>2076251.96</v>
      </c>
      <c r="D4901" s="11" t="s">
        <v>11</v>
      </c>
    </row>
    <row r="4902" spans="1:4" outlineLevel="2" x14ac:dyDescent="0.25">
      <c r="A4902" s="8" t="s">
        <v>4357</v>
      </c>
      <c r="B4902" s="9" t="s">
        <v>4977</v>
      </c>
      <c r="C4902" s="10">
        <v>432814.71</v>
      </c>
      <c r="D4902" s="11" t="s">
        <v>282</v>
      </c>
    </row>
    <row r="4903" spans="1:4" outlineLevel="2" x14ac:dyDescent="0.25">
      <c r="A4903" s="8" t="s">
        <v>4357</v>
      </c>
      <c r="B4903" s="9" t="s">
        <v>4978</v>
      </c>
      <c r="C4903" s="10">
        <v>22042761.739999998</v>
      </c>
      <c r="D4903" s="11" t="s">
        <v>147</v>
      </c>
    </row>
    <row r="4904" spans="1:4" outlineLevel="2" x14ac:dyDescent="0.25">
      <c r="A4904" s="8" t="s">
        <v>4357</v>
      </c>
      <c r="B4904" s="9" t="s">
        <v>4979</v>
      </c>
      <c r="C4904" s="10">
        <v>15741472.92</v>
      </c>
      <c r="D4904" s="11" t="s">
        <v>147</v>
      </c>
    </row>
    <row r="4905" spans="1:4" outlineLevel="2" x14ac:dyDescent="0.25">
      <c r="A4905" s="8" t="s">
        <v>4357</v>
      </c>
      <c r="B4905" s="9" t="s">
        <v>4980</v>
      </c>
      <c r="C4905" s="10">
        <v>4592769.75</v>
      </c>
      <c r="D4905" s="11" t="s">
        <v>40</v>
      </c>
    </row>
    <row r="4906" spans="1:4" outlineLevel="2" x14ac:dyDescent="0.25">
      <c r="A4906" s="8" t="s">
        <v>4357</v>
      </c>
      <c r="B4906" s="9" t="s">
        <v>4981</v>
      </c>
      <c r="C4906" s="10">
        <v>36608.35</v>
      </c>
      <c r="D4906" s="11" t="s">
        <v>11</v>
      </c>
    </row>
    <row r="4907" spans="1:4" outlineLevel="2" x14ac:dyDescent="0.25">
      <c r="A4907" s="8" t="s">
        <v>4357</v>
      </c>
      <c r="B4907" s="9" t="s">
        <v>4982</v>
      </c>
      <c r="C4907" s="10">
        <v>281772.5</v>
      </c>
      <c r="D4907" s="11" t="s">
        <v>218</v>
      </c>
    </row>
    <row r="4908" spans="1:4" outlineLevel="2" x14ac:dyDescent="0.25">
      <c r="A4908" s="8" t="s">
        <v>4357</v>
      </c>
      <c r="B4908" s="9" t="s">
        <v>4983</v>
      </c>
      <c r="C4908" s="10">
        <v>704232.86</v>
      </c>
      <c r="D4908" s="11" t="s">
        <v>280</v>
      </c>
    </row>
    <row r="4909" spans="1:4" outlineLevel="2" x14ac:dyDescent="0.25">
      <c r="A4909" s="8" t="s">
        <v>4357</v>
      </c>
      <c r="B4909" s="9" t="s">
        <v>4984</v>
      </c>
      <c r="C4909" s="10">
        <v>36376.089999999997</v>
      </c>
      <c r="D4909" s="11" t="s">
        <v>31</v>
      </c>
    </row>
    <row r="4910" spans="1:4" outlineLevel="2" x14ac:dyDescent="0.25">
      <c r="A4910" s="8" t="s">
        <v>4357</v>
      </c>
      <c r="B4910" s="9" t="s">
        <v>4985</v>
      </c>
      <c r="C4910" s="10">
        <v>61272.84</v>
      </c>
      <c r="D4910" s="11" t="s">
        <v>152</v>
      </c>
    </row>
    <row r="4911" spans="1:4" outlineLevel="2" x14ac:dyDescent="0.25">
      <c r="A4911" s="8" t="s">
        <v>4357</v>
      </c>
      <c r="B4911" s="9" t="s">
        <v>4986</v>
      </c>
      <c r="C4911" s="10">
        <v>246506.36</v>
      </c>
      <c r="D4911" s="11" t="s">
        <v>38</v>
      </c>
    </row>
    <row r="4912" spans="1:4" outlineLevel="2" x14ac:dyDescent="0.25">
      <c r="A4912" s="8" t="s">
        <v>4357</v>
      </c>
      <c r="B4912" s="9" t="s">
        <v>4987</v>
      </c>
      <c r="C4912" s="10">
        <v>106635.9</v>
      </c>
      <c r="D4912" s="11" t="s">
        <v>280</v>
      </c>
    </row>
    <row r="4913" spans="1:4" outlineLevel="2" x14ac:dyDescent="0.25">
      <c r="A4913" s="8" t="s">
        <v>4357</v>
      </c>
      <c r="B4913" s="9" t="s">
        <v>4988</v>
      </c>
      <c r="C4913" s="10">
        <v>893248.81</v>
      </c>
      <c r="D4913" s="11" t="s">
        <v>20</v>
      </c>
    </row>
    <row r="4914" spans="1:4" outlineLevel="2" x14ac:dyDescent="0.25">
      <c r="A4914" s="8" t="s">
        <v>4357</v>
      </c>
      <c r="B4914" s="9" t="s">
        <v>4989</v>
      </c>
      <c r="C4914" s="10">
        <v>5885491.2599999998</v>
      </c>
      <c r="D4914" s="11" t="s">
        <v>280</v>
      </c>
    </row>
    <row r="4915" spans="1:4" outlineLevel="2" x14ac:dyDescent="0.25">
      <c r="A4915" s="8" t="s">
        <v>4357</v>
      </c>
      <c r="B4915" s="9" t="s">
        <v>4990</v>
      </c>
      <c r="C4915" s="10">
        <v>15687576.560000001</v>
      </c>
      <c r="D4915" s="11" t="s">
        <v>119</v>
      </c>
    </row>
    <row r="4916" spans="1:4" outlineLevel="2" x14ac:dyDescent="0.25">
      <c r="A4916" s="8" t="s">
        <v>4357</v>
      </c>
      <c r="B4916" s="9" t="s">
        <v>4991</v>
      </c>
      <c r="C4916" s="10">
        <v>6089379.3499999996</v>
      </c>
      <c r="D4916" s="11" t="s">
        <v>142</v>
      </c>
    </row>
    <row r="4917" spans="1:4" outlineLevel="2" x14ac:dyDescent="0.25">
      <c r="A4917" s="8" t="s">
        <v>4357</v>
      </c>
      <c r="B4917" s="9" t="s">
        <v>4992</v>
      </c>
      <c r="C4917" s="10">
        <v>185811.06</v>
      </c>
      <c r="D4917" s="11" t="s">
        <v>274</v>
      </c>
    </row>
    <row r="4918" spans="1:4" outlineLevel="2" x14ac:dyDescent="0.25">
      <c r="A4918" s="8" t="s">
        <v>4357</v>
      </c>
      <c r="B4918" s="9" t="s">
        <v>4993</v>
      </c>
      <c r="C4918" s="10">
        <v>1998330.97</v>
      </c>
      <c r="D4918" s="11" t="s">
        <v>11</v>
      </c>
    </row>
    <row r="4919" spans="1:4" outlineLevel="2" x14ac:dyDescent="0.25">
      <c r="A4919" s="8" t="s">
        <v>4357</v>
      </c>
      <c r="B4919" s="9" t="s">
        <v>4994</v>
      </c>
      <c r="C4919" s="10">
        <v>53682.720000000001</v>
      </c>
      <c r="D4919" s="11" t="s">
        <v>289</v>
      </c>
    </row>
    <row r="4920" spans="1:4" outlineLevel="2" x14ac:dyDescent="0.25">
      <c r="A4920" s="8" t="s">
        <v>4357</v>
      </c>
      <c r="B4920" s="9" t="s">
        <v>4995</v>
      </c>
      <c r="C4920" s="10">
        <v>4667822.5599999996</v>
      </c>
      <c r="D4920" s="11" t="s">
        <v>20</v>
      </c>
    </row>
    <row r="4921" spans="1:4" outlineLevel="2" x14ac:dyDescent="0.25">
      <c r="A4921" s="8" t="s">
        <v>4357</v>
      </c>
      <c r="B4921" s="9" t="s">
        <v>4996</v>
      </c>
      <c r="C4921" s="10">
        <v>40467.51</v>
      </c>
      <c r="D4921" s="11" t="s">
        <v>265</v>
      </c>
    </row>
    <row r="4922" spans="1:4" outlineLevel="2" x14ac:dyDescent="0.25">
      <c r="A4922" s="8" t="s">
        <v>4357</v>
      </c>
      <c r="B4922" s="9" t="s">
        <v>4997</v>
      </c>
      <c r="C4922" s="10">
        <v>1319581.8600000001</v>
      </c>
      <c r="D4922" s="11" t="s">
        <v>40</v>
      </c>
    </row>
    <row r="4923" spans="1:4" outlineLevel="2" x14ac:dyDescent="0.25">
      <c r="A4923" s="8" t="s">
        <v>4357</v>
      </c>
      <c r="B4923" s="9" t="s">
        <v>4998</v>
      </c>
      <c r="C4923" s="10">
        <v>23882911.640000001</v>
      </c>
      <c r="D4923" s="11" t="s">
        <v>119</v>
      </c>
    </row>
    <row r="4924" spans="1:4" outlineLevel="2" x14ac:dyDescent="0.25">
      <c r="A4924" s="8" t="s">
        <v>4357</v>
      </c>
      <c r="B4924" s="9" t="s">
        <v>4999</v>
      </c>
      <c r="C4924" s="10">
        <v>6336112.1900000004</v>
      </c>
      <c r="D4924" s="11" t="s">
        <v>24</v>
      </c>
    </row>
    <row r="4925" spans="1:4" outlineLevel="2" x14ac:dyDescent="0.25">
      <c r="A4925" s="8" t="s">
        <v>4357</v>
      </c>
      <c r="B4925" s="9" t="s">
        <v>5000</v>
      </c>
      <c r="C4925" s="10">
        <v>78978.63</v>
      </c>
      <c r="D4925" s="11" t="s">
        <v>122</v>
      </c>
    </row>
    <row r="4926" spans="1:4" outlineLevel="2" x14ac:dyDescent="0.25">
      <c r="A4926" s="8" t="s">
        <v>4357</v>
      </c>
      <c r="B4926" s="9" t="s">
        <v>5001</v>
      </c>
      <c r="C4926" s="10">
        <v>192829.6</v>
      </c>
      <c r="D4926" s="11" t="s">
        <v>93</v>
      </c>
    </row>
    <row r="4927" spans="1:4" outlineLevel="2" x14ac:dyDescent="0.25">
      <c r="A4927" s="8" t="s">
        <v>4357</v>
      </c>
      <c r="B4927" s="9" t="s">
        <v>5002</v>
      </c>
      <c r="C4927" s="10">
        <v>23227.72</v>
      </c>
      <c r="D4927" s="11" t="s">
        <v>58</v>
      </c>
    </row>
    <row r="4928" spans="1:4" outlineLevel="2" x14ac:dyDescent="0.25">
      <c r="A4928" s="8" t="s">
        <v>4357</v>
      </c>
      <c r="B4928" s="9" t="s">
        <v>5003</v>
      </c>
      <c r="C4928" s="10">
        <v>86453.84</v>
      </c>
      <c r="D4928" s="11" t="s">
        <v>4413</v>
      </c>
    </row>
    <row r="4929" spans="1:4" outlineLevel="2" x14ac:dyDescent="0.25">
      <c r="A4929" s="8" t="s">
        <v>4357</v>
      </c>
      <c r="B4929" s="9" t="s">
        <v>5004</v>
      </c>
      <c r="C4929" s="10">
        <v>4631520.59</v>
      </c>
      <c r="D4929" s="11" t="s">
        <v>152</v>
      </c>
    </row>
    <row r="4930" spans="1:4" outlineLevel="2" x14ac:dyDescent="0.25">
      <c r="A4930" s="8" t="s">
        <v>4357</v>
      </c>
      <c r="B4930" s="9" t="s">
        <v>5005</v>
      </c>
      <c r="C4930" s="10">
        <v>217599.94</v>
      </c>
      <c r="D4930" s="11" t="s">
        <v>8</v>
      </c>
    </row>
    <row r="4931" spans="1:4" outlineLevel="2" x14ac:dyDescent="0.25">
      <c r="A4931" s="8" t="s">
        <v>4357</v>
      </c>
      <c r="B4931" s="9" t="s">
        <v>5006</v>
      </c>
      <c r="C4931" s="10">
        <v>413506.8</v>
      </c>
      <c r="D4931" s="11" t="s">
        <v>96</v>
      </c>
    </row>
    <row r="4932" spans="1:4" outlineLevel="2" x14ac:dyDescent="0.25">
      <c r="A4932" s="8" t="s">
        <v>4357</v>
      </c>
      <c r="B4932" s="9" t="s">
        <v>5007</v>
      </c>
      <c r="C4932" s="10">
        <v>2729532.43</v>
      </c>
      <c r="D4932" s="11" t="s">
        <v>8</v>
      </c>
    </row>
    <row r="4933" spans="1:4" outlineLevel="2" x14ac:dyDescent="0.25">
      <c r="A4933" s="8" t="s">
        <v>4357</v>
      </c>
      <c r="B4933" s="9" t="s">
        <v>5008</v>
      </c>
      <c r="C4933" s="10">
        <v>169869.72</v>
      </c>
      <c r="D4933" s="11" t="s">
        <v>20</v>
      </c>
    </row>
    <row r="4934" spans="1:4" outlineLevel="2" x14ac:dyDescent="0.25">
      <c r="A4934" s="8" t="s">
        <v>4357</v>
      </c>
      <c r="B4934" s="9" t="s">
        <v>5009</v>
      </c>
      <c r="C4934" s="10">
        <v>612147.85</v>
      </c>
      <c r="D4934" s="11" t="s">
        <v>20</v>
      </c>
    </row>
    <row r="4935" spans="1:4" outlineLevel="2" x14ac:dyDescent="0.25">
      <c r="A4935" s="8" t="s">
        <v>4357</v>
      </c>
      <c r="B4935" s="9" t="s">
        <v>5010</v>
      </c>
      <c r="C4935" s="10">
        <v>4226331.8099999996</v>
      </c>
      <c r="D4935" s="11" t="s">
        <v>119</v>
      </c>
    </row>
    <row r="4936" spans="1:4" outlineLevel="2" x14ac:dyDescent="0.25">
      <c r="A4936" s="8" t="s">
        <v>4357</v>
      </c>
      <c r="B4936" s="9" t="s">
        <v>5011</v>
      </c>
      <c r="C4936" s="10">
        <v>14949978.23</v>
      </c>
      <c r="D4936" s="11" t="s">
        <v>310</v>
      </c>
    </row>
    <row r="4937" spans="1:4" outlineLevel="2" x14ac:dyDescent="0.25">
      <c r="A4937" s="8" t="s">
        <v>4357</v>
      </c>
      <c r="B4937" s="9" t="s">
        <v>5012</v>
      </c>
      <c r="C4937" s="10">
        <v>2359965.2000000002</v>
      </c>
      <c r="D4937" s="11" t="s">
        <v>152</v>
      </c>
    </row>
    <row r="4938" spans="1:4" outlineLevel="2" x14ac:dyDescent="0.25">
      <c r="A4938" s="8" t="s">
        <v>4357</v>
      </c>
      <c r="B4938" s="9" t="s">
        <v>5013</v>
      </c>
      <c r="C4938" s="10">
        <v>14788402.439999999</v>
      </c>
      <c r="D4938" s="11" t="s">
        <v>84</v>
      </c>
    </row>
    <row r="4939" spans="1:4" outlineLevel="2" x14ac:dyDescent="0.25">
      <c r="A4939" s="8" t="s">
        <v>4357</v>
      </c>
      <c r="B4939" s="9" t="s">
        <v>5014</v>
      </c>
      <c r="C4939" s="10">
        <v>252651.51</v>
      </c>
      <c r="D4939" s="11" t="s">
        <v>11</v>
      </c>
    </row>
    <row r="4940" spans="1:4" outlineLevel="2" x14ac:dyDescent="0.25">
      <c r="A4940" s="8" t="s">
        <v>4357</v>
      </c>
      <c r="B4940" s="9" t="s">
        <v>5015</v>
      </c>
      <c r="C4940" s="10">
        <v>74574.559999999998</v>
      </c>
      <c r="D4940" s="11" t="s">
        <v>294</v>
      </c>
    </row>
    <row r="4941" spans="1:4" outlineLevel="2" x14ac:dyDescent="0.25">
      <c r="A4941" s="8" t="s">
        <v>4357</v>
      </c>
      <c r="B4941" s="9" t="s">
        <v>5016</v>
      </c>
      <c r="C4941" s="10">
        <v>237552.3</v>
      </c>
      <c r="D4941" s="11" t="s">
        <v>447</v>
      </c>
    </row>
    <row r="4942" spans="1:4" outlineLevel="2" x14ac:dyDescent="0.25">
      <c r="A4942" s="8" t="s">
        <v>4357</v>
      </c>
      <c r="B4942" s="9" t="s">
        <v>5017</v>
      </c>
      <c r="C4942" s="10">
        <v>33980316.170000002</v>
      </c>
      <c r="D4942" s="11" t="s">
        <v>119</v>
      </c>
    </row>
    <row r="4943" spans="1:4" outlineLevel="2" x14ac:dyDescent="0.25">
      <c r="A4943" s="8" t="s">
        <v>4357</v>
      </c>
      <c r="B4943" s="9" t="s">
        <v>5018</v>
      </c>
      <c r="C4943" s="10">
        <v>778426.26</v>
      </c>
      <c r="D4943" s="11" t="s">
        <v>1350</v>
      </c>
    </row>
    <row r="4944" spans="1:4" outlineLevel="2" x14ac:dyDescent="0.25">
      <c r="A4944" s="8" t="s">
        <v>4357</v>
      </c>
      <c r="B4944" s="9" t="s">
        <v>5019</v>
      </c>
      <c r="C4944" s="10">
        <v>9137409.6999999993</v>
      </c>
      <c r="D4944" s="11" t="s">
        <v>51</v>
      </c>
    </row>
    <row r="4945" spans="1:4" outlineLevel="2" x14ac:dyDescent="0.25">
      <c r="A4945" s="8" t="s">
        <v>4357</v>
      </c>
      <c r="B4945" s="9" t="s">
        <v>5020</v>
      </c>
      <c r="C4945" s="10">
        <v>117870.91</v>
      </c>
      <c r="D4945" s="11" t="s">
        <v>96</v>
      </c>
    </row>
    <row r="4946" spans="1:4" outlineLevel="2" x14ac:dyDescent="0.25">
      <c r="A4946" s="8" t="s">
        <v>4357</v>
      </c>
      <c r="B4946" s="9" t="s">
        <v>5021</v>
      </c>
      <c r="C4946" s="10">
        <v>16115137.140000001</v>
      </c>
      <c r="D4946" s="11" t="s">
        <v>33</v>
      </c>
    </row>
    <row r="4947" spans="1:4" outlineLevel="2" x14ac:dyDescent="0.25">
      <c r="A4947" s="8" t="s">
        <v>4357</v>
      </c>
      <c r="B4947" s="9" t="s">
        <v>5022</v>
      </c>
      <c r="C4947" s="10">
        <v>179468.47</v>
      </c>
      <c r="D4947" s="11" t="s">
        <v>31</v>
      </c>
    </row>
    <row r="4948" spans="1:4" outlineLevel="2" x14ac:dyDescent="0.25">
      <c r="A4948" s="8" t="s">
        <v>4357</v>
      </c>
      <c r="B4948" s="9" t="s">
        <v>5023</v>
      </c>
      <c r="C4948" s="10">
        <v>74294.95</v>
      </c>
      <c r="D4948" s="11" t="s">
        <v>51</v>
      </c>
    </row>
    <row r="4949" spans="1:4" outlineLevel="2" x14ac:dyDescent="0.25">
      <c r="A4949" s="8" t="s">
        <v>4357</v>
      </c>
      <c r="B4949" s="9" t="s">
        <v>5024</v>
      </c>
      <c r="C4949" s="10">
        <v>38091.269999999997</v>
      </c>
      <c r="D4949" s="11" t="s">
        <v>40</v>
      </c>
    </row>
    <row r="4950" spans="1:4" outlineLevel="2" x14ac:dyDescent="0.25">
      <c r="A4950" s="8" t="s">
        <v>4357</v>
      </c>
      <c r="B4950" s="9" t="s">
        <v>5025</v>
      </c>
      <c r="C4950" s="10">
        <v>3879262.71</v>
      </c>
      <c r="D4950" s="11" t="s">
        <v>176</v>
      </c>
    </row>
    <row r="4951" spans="1:4" outlineLevel="2" x14ac:dyDescent="0.25">
      <c r="A4951" s="8" t="s">
        <v>4357</v>
      </c>
      <c r="B4951" s="9" t="s">
        <v>5026</v>
      </c>
      <c r="C4951" s="10">
        <v>329242.90999999997</v>
      </c>
      <c r="D4951" s="11" t="s">
        <v>40</v>
      </c>
    </row>
    <row r="4952" spans="1:4" outlineLevel="2" x14ac:dyDescent="0.25">
      <c r="A4952" s="8" t="s">
        <v>4357</v>
      </c>
      <c r="B4952" s="9" t="s">
        <v>5027</v>
      </c>
      <c r="C4952" s="10">
        <v>12748824.720000001</v>
      </c>
      <c r="D4952" s="11" t="s">
        <v>11</v>
      </c>
    </row>
    <row r="4953" spans="1:4" outlineLevel="2" x14ac:dyDescent="0.25">
      <c r="A4953" s="8" t="s">
        <v>4357</v>
      </c>
      <c r="B4953" s="9" t="s">
        <v>5028</v>
      </c>
      <c r="C4953" s="10">
        <v>159367.23000000001</v>
      </c>
      <c r="D4953" s="11" t="s">
        <v>889</v>
      </c>
    </row>
    <row r="4954" spans="1:4" outlineLevel="2" x14ac:dyDescent="0.25">
      <c r="A4954" s="8" t="s">
        <v>4357</v>
      </c>
      <c r="B4954" s="9" t="s">
        <v>5029</v>
      </c>
      <c r="C4954" s="10">
        <v>249982.75</v>
      </c>
      <c r="D4954" s="11" t="s">
        <v>119</v>
      </c>
    </row>
    <row r="4955" spans="1:4" outlineLevel="2" x14ac:dyDescent="0.25">
      <c r="A4955" s="8" t="s">
        <v>4357</v>
      </c>
      <c r="B4955" s="9" t="s">
        <v>5030</v>
      </c>
      <c r="C4955" s="10">
        <v>76051936.939999998</v>
      </c>
      <c r="D4955" s="11" t="s">
        <v>176</v>
      </c>
    </row>
    <row r="4956" spans="1:4" outlineLevel="2" x14ac:dyDescent="0.25">
      <c r="A4956" s="8" t="s">
        <v>4357</v>
      </c>
      <c r="B4956" s="9" t="s">
        <v>5031</v>
      </c>
      <c r="C4956" s="10">
        <v>42915.21</v>
      </c>
      <c r="D4956" s="11" t="s">
        <v>31</v>
      </c>
    </row>
    <row r="4957" spans="1:4" outlineLevel="2" x14ac:dyDescent="0.25">
      <c r="A4957" s="8" t="s">
        <v>4357</v>
      </c>
      <c r="B4957" s="9" t="s">
        <v>5032</v>
      </c>
      <c r="C4957" s="10">
        <v>564028.88</v>
      </c>
      <c r="D4957" s="11" t="s">
        <v>93</v>
      </c>
    </row>
    <row r="4958" spans="1:4" outlineLevel="2" x14ac:dyDescent="0.25">
      <c r="A4958" s="8" t="s">
        <v>4357</v>
      </c>
      <c r="B4958" s="9" t="s">
        <v>5033</v>
      </c>
      <c r="C4958" s="10">
        <v>31541.73</v>
      </c>
      <c r="D4958" s="11" t="s">
        <v>150</v>
      </c>
    </row>
    <row r="4959" spans="1:4" outlineLevel="2" x14ac:dyDescent="0.25">
      <c r="A4959" s="8" t="s">
        <v>4357</v>
      </c>
      <c r="B4959" s="9" t="s">
        <v>5034</v>
      </c>
      <c r="C4959" s="10">
        <v>428111.55</v>
      </c>
      <c r="D4959" s="11" t="s">
        <v>96</v>
      </c>
    </row>
    <row r="4960" spans="1:4" outlineLevel="2" x14ac:dyDescent="0.25">
      <c r="A4960" s="8" t="s">
        <v>4357</v>
      </c>
      <c r="B4960" s="9" t="s">
        <v>5035</v>
      </c>
      <c r="C4960" s="10">
        <v>17191538.219999999</v>
      </c>
      <c r="D4960" s="11" t="s">
        <v>310</v>
      </c>
    </row>
    <row r="4961" spans="1:4" outlineLevel="2" x14ac:dyDescent="0.25">
      <c r="A4961" s="8" t="s">
        <v>4357</v>
      </c>
      <c r="B4961" s="9" t="s">
        <v>5036</v>
      </c>
      <c r="C4961" s="10">
        <v>298405.02</v>
      </c>
      <c r="D4961" s="11" t="s">
        <v>20</v>
      </c>
    </row>
    <row r="4962" spans="1:4" outlineLevel="2" x14ac:dyDescent="0.25">
      <c r="A4962" s="8" t="s">
        <v>4357</v>
      </c>
      <c r="B4962" s="9" t="s">
        <v>5037</v>
      </c>
      <c r="C4962" s="10">
        <v>484218.53</v>
      </c>
      <c r="D4962" s="11" t="s">
        <v>31</v>
      </c>
    </row>
    <row r="4963" spans="1:4" outlineLevel="2" x14ac:dyDescent="0.25">
      <c r="A4963" s="8" t="s">
        <v>4357</v>
      </c>
      <c r="B4963" s="9" t="s">
        <v>5038</v>
      </c>
      <c r="C4963" s="10">
        <v>259679.09</v>
      </c>
      <c r="D4963" s="11" t="s">
        <v>96</v>
      </c>
    </row>
    <row r="4964" spans="1:4" outlineLevel="2" x14ac:dyDescent="0.25">
      <c r="A4964" s="8" t="s">
        <v>4357</v>
      </c>
      <c r="B4964" s="9" t="s">
        <v>5039</v>
      </c>
      <c r="C4964" s="10">
        <v>1561524.71</v>
      </c>
      <c r="D4964" s="11" t="s">
        <v>56</v>
      </c>
    </row>
    <row r="4965" spans="1:4" outlineLevel="2" x14ac:dyDescent="0.25">
      <c r="A4965" s="8" t="s">
        <v>4357</v>
      </c>
      <c r="B4965" s="9" t="s">
        <v>5040</v>
      </c>
      <c r="C4965" s="10">
        <v>85727.69</v>
      </c>
      <c r="D4965" s="11" t="s">
        <v>43</v>
      </c>
    </row>
    <row r="4966" spans="1:4" outlineLevel="2" x14ac:dyDescent="0.25">
      <c r="A4966" s="8" t="s">
        <v>4357</v>
      </c>
      <c r="B4966" s="9" t="s">
        <v>5041</v>
      </c>
      <c r="C4966" s="10">
        <v>122105.26</v>
      </c>
      <c r="D4966" s="11" t="s">
        <v>310</v>
      </c>
    </row>
    <row r="4967" spans="1:4" outlineLevel="2" x14ac:dyDescent="0.25">
      <c r="A4967" s="8" t="s">
        <v>4357</v>
      </c>
      <c r="B4967" s="9" t="s">
        <v>5042</v>
      </c>
      <c r="C4967" s="10">
        <v>79529.22</v>
      </c>
      <c r="D4967" s="11" t="s">
        <v>176</v>
      </c>
    </row>
    <row r="4968" spans="1:4" outlineLevel="2" x14ac:dyDescent="0.25">
      <c r="A4968" s="8" t="s">
        <v>4357</v>
      </c>
      <c r="B4968" s="9" t="s">
        <v>5043</v>
      </c>
      <c r="C4968" s="10">
        <v>32159.61</v>
      </c>
      <c r="D4968" s="11" t="s">
        <v>84</v>
      </c>
    </row>
    <row r="4969" spans="1:4" outlineLevel="2" x14ac:dyDescent="0.25">
      <c r="A4969" s="8" t="s">
        <v>4357</v>
      </c>
      <c r="B4969" s="9" t="s">
        <v>5044</v>
      </c>
      <c r="C4969" s="10">
        <v>276143.82</v>
      </c>
      <c r="D4969" s="11" t="s">
        <v>1350</v>
      </c>
    </row>
    <row r="4970" spans="1:4" outlineLevel="2" x14ac:dyDescent="0.25">
      <c r="A4970" s="8" t="s">
        <v>4357</v>
      </c>
      <c r="B4970" s="9" t="s">
        <v>5045</v>
      </c>
      <c r="C4970" s="10">
        <v>48093.5</v>
      </c>
      <c r="D4970" s="11" t="s">
        <v>280</v>
      </c>
    </row>
    <row r="4971" spans="1:4" outlineLevel="2" x14ac:dyDescent="0.25">
      <c r="A4971" s="8" t="s">
        <v>4357</v>
      </c>
      <c r="B4971" s="9" t="s">
        <v>5046</v>
      </c>
      <c r="C4971" s="10">
        <v>275366.63</v>
      </c>
      <c r="D4971" s="11" t="s">
        <v>310</v>
      </c>
    </row>
    <row r="4972" spans="1:4" outlineLevel="2" x14ac:dyDescent="0.25">
      <c r="A4972" s="8" t="s">
        <v>4357</v>
      </c>
      <c r="B4972" s="9" t="s">
        <v>5047</v>
      </c>
      <c r="C4972" s="10">
        <v>298951.84000000003</v>
      </c>
      <c r="D4972" s="11" t="s">
        <v>16</v>
      </c>
    </row>
    <row r="4973" spans="1:4" outlineLevel="2" x14ac:dyDescent="0.25">
      <c r="A4973" s="8" t="s">
        <v>4357</v>
      </c>
      <c r="B4973" s="9" t="s">
        <v>5048</v>
      </c>
      <c r="C4973" s="10">
        <v>740327.02</v>
      </c>
      <c r="D4973" s="11" t="s">
        <v>71</v>
      </c>
    </row>
    <row r="4974" spans="1:4" outlineLevel="2" x14ac:dyDescent="0.25">
      <c r="A4974" s="8" t="s">
        <v>4357</v>
      </c>
      <c r="B4974" s="9" t="s">
        <v>5049</v>
      </c>
      <c r="C4974" s="10">
        <v>58341.4</v>
      </c>
      <c r="D4974" s="11" t="s">
        <v>126</v>
      </c>
    </row>
    <row r="4975" spans="1:4" outlineLevel="2" x14ac:dyDescent="0.25">
      <c r="A4975" s="8" t="s">
        <v>4357</v>
      </c>
      <c r="B4975" s="9" t="s">
        <v>5050</v>
      </c>
      <c r="C4975" s="10">
        <v>149281.62</v>
      </c>
      <c r="D4975" s="11" t="s">
        <v>310</v>
      </c>
    </row>
    <row r="4976" spans="1:4" outlineLevel="2" x14ac:dyDescent="0.25">
      <c r="A4976" s="8" t="s">
        <v>4357</v>
      </c>
      <c r="B4976" s="9" t="s">
        <v>5051</v>
      </c>
      <c r="C4976" s="10">
        <v>171089.11</v>
      </c>
      <c r="D4976" s="11" t="s">
        <v>280</v>
      </c>
    </row>
    <row r="4977" spans="1:4" outlineLevel="2" x14ac:dyDescent="0.25">
      <c r="A4977" s="8" t="s">
        <v>4357</v>
      </c>
      <c r="B4977" s="9" t="s">
        <v>5052</v>
      </c>
      <c r="C4977" s="10">
        <v>1659845.33</v>
      </c>
      <c r="D4977" s="11" t="s">
        <v>56</v>
      </c>
    </row>
    <row r="4978" spans="1:4" outlineLevel="2" x14ac:dyDescent="0.25">
      <c r="A4978" s="8" t="s">
        <v>4357</v>
      </c>
      <c r="B4978" s="9" t="s">
        <v>5053</v>
      </c>
      <c r="C4978" s="10">
        <v>210438.59</v>
      </c>
      <c r="D4978" s="11" t="s">
        <v>31</v>
      </c>
    </row>
    <row r="4979" spans="1:4" outlineLevel="2" x14ac:dyDescent="0.25">
      <c r="A4979" s="8" t="s">
        <v>4357</v>
      </c>
      <c r="B4979" s="9" t="s">
        <v>5054</v>
      </c>
      <c r="C4979" s="10">
        <v>516751.28</v>
      </c>
      <c r="D4979" s="11" t="s">
        <v>339</v>
      </c>
    </row>
    <row r="4980" spans="1:4" outlineLevel="2" x14ac:dyDescent="0.25">
      <c r="A4980" s="8" t="s">
        <v>4357</v>
      </c>
      <c r="B4980" s="9" t="s">
        <v>5055</v>
      </c>
      <c r="C4980" s="10">
        <v>72537.78</v>
      </c>
      <c r="D4980" s="11" t="s">
        <v>150</v>
      </c>
    </row>
    <row r="4981" spans="1:4" outlineLevel="2" x14ac:dyDescent="0.25">
      <c r="A4981" s="8" t="s">
        <v>4357</v>
      </c>
      <c r="B4981" s="9" t="s">
        <v>5056</v>
      </c>
      <c r="C4981" s="10">
        <v>117680.34</v>
      </c>
      <c r="D4981" s="11" t="s">
        <v>8</v>
      </c>
    </row>
    <row r="4982" spans="1:4" outlineLevel="2" x14ac:dyDescent="0.25">
      <c r="A4982" s="8" t="s">
        <v>4357</v>
      </c>
      <c r="B4982" s="9" t="s">
        <v>5057</v>
      </c>
      <c r="C4982" s="10">
        <v>32981.46</v>
      </c>
      <c r="D4982" s="11" t="s">
        <v>150</v>
      </c>
    </row>
    <row r="4983" spans="1:4" outlineLevel="2" x14ac:dyDescent="0.25">
      <c r="A4983" s="8" t="s">
        <v>4357</v>
      </c>
      <c r="B4983" s="9" t="s">
        <v>5058</v>
      </c>
      <c r="C4983" s="10">
        <v>356279.31</v>
      </c>
      <c r="D4983" s="11" t="s">
        <v>84</v>
      </c>
    </row>
    <row r="4984" spans="1:4" outlineLevel="2" x14ac:dyDescent="0.25">
      <c r="A4984" s="8" t="s">
        <v>4357</v>
      </c>
      <c r="B4984" s="9" t="s">
        <v>5059</v>
      </c>
      <c r="C4984" s="10">
        <v>4134142.93</v>
      </c>
      <c r="D4984" s="11" t="s">
        <v>24</v>
      </c>
    </row>
    <row r="4985" spans="1:4" outlineLevel="2" x14ac:dyDescent="0.25">
      <c r="A4985" s="8" t="s">
        <v>4357</v>
      </c>
      <c r="B4985" s="9" t="s">
        <v>5060</v>
      </c>
      <c r="C4985" s="10">
        <v>85952.51</v>
      </c>
      <c r="D4985" s="11" t="s">
        <v>96</v>
      </c>
    </row>
    <row r="4986" spans="1:4" outlineLevel="2" x14ac:dyDescent="0.25">
      <c r="A4986" s="8" t="s">
        <v>4357</v>
      </c>
      <c r="B4986" s="9" t="s">
        <v>5061</v>
      </c>
      <c r="C4986" s="10">
        <v>241107.8</v>
      </c>
      <c r="D4986" s="11" t="s">
        <v>11</v>
      </c>
    </row>
    <row r="4987" spans="1:4" outlineLevel="2" x14ac:dyDescent="0.25">
      <c r="A4987" s="8" t="s">
        <v>4357</v>
      </c>
      <c r="B4987" s="9" t="s">
        <v>5062</v>
      </c>
      <c r="C4987" s="10">
        <v>826581.36</v>
      </c>
      <c r="D4987" s="11" t="s">
        <v>20</v>
      </c>
    </row>
    <row r="4988" spans="1:4" outlineLevel="2" x14ac:dyDescent="0.25">
      <c r="A4988" s="8" t="s">
        <v>4357</v>
      </c>
      <c r="B4988" s="9" t="s">
        <v>5063</v>
      </c>
      <c r="C4988" s="10">
        <v>6695250.8600000003</v>
      </c>
      <c r="D4988" s="11" t="s">
        <v>26</v>
      </c>
    </row>
    <row r="4989" spans="1:4" outlineLevel="2" x14ac:dyDescent="0.25">
      <c r="A4989" s="8" t="s">
        <v>4357</v>
      </c>
      <c r="B4989" s="9" t="s">
        <v>5064</v>
      </c>
      <c r="C4989" s="10">
        <v>17078961.710000001</v>
      </c>
      <c r="D4989" s="11" t="s">
        <v>84</v>
      </c>
    </row>
    <row r="4990" spans="1:4" outlineLevel="2" x14ac:dyDescent="0.25">
      <c r="A4990" s="8" t="s">
        <v>4357</v>
      </c>
      <c r="B4990" s="9" t="s">
        <v>5065</v>
      </c>
      <c r="C4990" s="10">
        <v>463661.13</v>
      </c>
      <c r="D4990" s="11" t="s">
        <v>16</v>
      </c>
    </row>
    <row r="4991" spans="1:4" outlineLevel="2" x14ac:dyDescent="0.25">
      <c r="A4991" s="8" t="s">
        <v>4357</v>
      </c>
      <c r="B4991" s="9" t="s">
        <v>5066</v>
      </c>
      <c r="C4991" s="10">
        <v>51601.279999999999</v>
      </c>
      <c r="D4991" s="11" t="s">
        <v>8</v>
      </c>
    </row>
    <row r="4992" spans="1:4" outlineLevel="2" x14ac:dyDescent="0.25">
      <c r="A4992" s="8" t="s">
        <v>4357</v>
      </c>
      <c r="B4992" s="9" t="s">
        <v>5067</v>
      </c>
      <c r="C4992" s="10">
        <v>603967.06000000006</v>
      </c>
      <c r="D4992" s="11" t="s">
        <v>20</v>
      </c>
    </row>
    <row r="4993" spans="1:4" outlineLevel="2" x14ac:dyDescent="0.25">
      <c r="A4993" s="8" t="s">
        <v>4357</v>
      </c>
      <c r="B4993" s="9" t="s">
        <v>5068</v>
      </c>
      <c r="C4993" s="10">
        <v>4359134.76</v>
      </c>
      <c r="D4993" s="11" t="s">
        <v>20</v>
      </c>
    </row>
    <row r="4994" spans="1:4" outlineLevel="2" x14ac:dyDescent="0.25">
      <c r="A4994" s="8" t="s">
        <v>4357</v>
      </c>
      <c r="B4994" s="9" t="s">
        <v>5069</v>
      </c>
      <c r="C4994" s="10">
        <v>11741969.289999999</v>
      </c>
      <c r="D4994" s="11" t="s">
        <v>20</v>
      </c>
    </row>
    <row r="4995" spans="1:4" outlineLevel="2" x14ac:dyDescent="0.25">
      <c r="A4995" s="8" t="s">
        <v>4357</v>
      </c>
      <c r="B4995" s="9" t="s">
        <v>5070</v>
      </c>
      <c r="C4995" s="10">
        <v>2311670.7799999998</v>
      </c>
      <c r="D4995" s="11" t="s">
        <v>31</v>
      </c>
    </row>
    <row r="4996" spans="1:4" outlineLevel="2" x14ac:dyDescent="0.25">
      <c r="A4996" s="8" t="s">
        <v>4357</v>
      </c>
      <c r="B4996" s="9" t="s">
        <v>5071</v>
      </c>
      <c r="C4996" s="10">
        <v>358698.6</v>
      </c>
      <c r="D4996" s="11" t="s">
        <v>280</v>
      </c>
    </row>
    <row r="4997" spans="1:4" outlineLevel="2" x14ac:dyDescent="0.25">
      <c r="A4997" s="8" t="s">
        <v>4357</v>
      </c>
      <c r="B4997" s="9" t="s">
        <v>5072</v>
      </c>
      <c r="C4997" s="10">
        <v>110819.62</v>
      </c>
      <c r="D4997" s="11" t="s">
        <v>96</v>
      </c>
    </row>
    <row r="4998" spans="1:4" outlineLevel="2" x14ac:dyDescent="0.25">
      <c r="A4998" s="8" t="s">
        <v>4357</v>
      </c>
      <c r="B4998" s="9" t="s">
        <v>5073</v>
      </c>
      <c r="C4998" s="10">
        <v>659741.98</v>
      </c>
      <c r="D4998" s="11" t="s">
        <v>135</v>
      </c>
    </row>
    <row r="4999" spans="1:4" outlineLevel="2" x14ac:dyDescent="0.25">
      <c r="A4999" s="8" t="s">
        <v>4357</v>
      </c>
      <c r="B4999" s="9" t="s">
        <v>5074</v>
      </c>
      <c r="C4999" s="10">
        <v>71608.72</v>
      </c>
      <c r="D4999" s="11" t="s">
        <v>62</v>
      </c>
    </row>
    <row r="5000" spans="1:4" outlineLevel="2" x14ac:dyDescent="0.25">
      <c r="A5000" s="8" t="s">
        <v>4357</v>
      </c>
      <c r="B5000" s="9" t="s">
        <v>5075</v>
      </c>
      <c r="C5000" s="10">
        <v>8179168.8200000003</v>
      </c>
      <c r="D5000" s="11" t="s">
        <v>20</v>
      </c>
    </row>
    <row r="5001" spans="1:4" outlineLevel="2" x14ac:dyDescent="0.25">
      <c r="A5001" s="8" t="s">
        <v>4357</v>
      </c>
      <c r="B5001" s="9" t="s">
        <v>5076</v>
      </c>
      <c r="C5001" s="10">
        <v>38731588.600000001</v>
      </c>
      <c r="D5001" s="11" t="s">
        <v>73</v>
      </c>
    </row>
    <row r="5002" spans="1:4" outlineLevel="2" x14ac:dyDescent="0.25">
      <c r="A5002" s="8" t="s">
        <v>4357</v>
      </c>
      <c r="B5002" s="9" t="s">
        <v>5077</v>
      </c>
      <c r="C5002" s="10">
        <v>78389.039999999994</v>
      </c>
      <c r="D5002" s="11" t="s">
        <v>142</v>
      </c>
    </row>
    <row r="5003" spans="1:4" outlineLevel="2" x14ac:dyDescent="0.25">
      <c r="A5003" s="8" t="s">
        <v>4357</v>
      </c>
      <c r="B5003" s="9" t="s">
        <v>5078</v>
      </c>
      <c r="C5003" s="10">
        <v>785799.15</v>
      </c>
      <c r="D5003" s="11" t="s">
        <v>265</v>
      </c>
    </row>
    <row r="5004" spans="1:4" outlineLevel="2" x14ac:dyDescent="0.25">
      <c r="A5004" s="8" t="s">
        <v>4357</v>
      </c>
      <c r="B5004" s="9" t="s">
        <v>5079</v>
      </c>
      <c r="C5004" s="10">
        <v>1144227.3799999999</v>
      </c>
      <c r="D5004" s="11" t="s">
        <v>24</v>
      </c>
    </row>
    <row r="5005" spans="1:4" outlineLevel="2" x14ac:dyDescent="0.25">
      <c r="A5005" s="8" t="s">
        <v>4357</v>
      </c>
      <c r="B5005" s="9" t="s">
        <v>5080</v>
      </c>
      <c r="C5005" s="10">
        <v>266269.63</v>
      </c>
      <c r="D5005" s="11" t="s">
        <v>11</v>
      </c>
    </row>
    <row r="5006" spans="1:4" outlineLevel="2" x14ac:dyDescent="0.25">
      <c r="A5006" s="8" t="s">
        <v>4357</v>
      </c>
      <c r="B5006" s="9" t="s">
        <v>5081</v>
      </c>
      <c r="C5006" s="10">
        <v>356047.05</v>
      </c>
      <c r="D5006" s="11" t="s">
        <v>152</v>
      </c>
    </row>
    <row r="5007" spans="1:4" outlineLevel="2" x14ac:dyDescent="0.25">
      <c r="A5007" s="8" t="s">
        <v>4357</v>
      </c>
      <c r="B5007" s="9" t="s">
        <v>5082</v>
      </c>
      <c r="C5007" s="10">
        <v>12734931.470000001</v>
      </c>
      <c r="D5007" s="11" t="s">
        <v>31</v>
      </c>
    </row>
    <row r="5008" spans="1:4" outlineLevel="2" x14ac:dyDescent="0.25">
      <c r="A5008" s="8" t="s">
        <v>4357</v>
      </c>
      <c r="B5008" s="9" t="s">
        <v>5083</v>
      </c>
      <c r="C5008" s="10">
        <v>110125.81</v>
      </c>
      <c r="D5008" s="11" t="s">
        <v>24</v>
      </c>
    </row>
    <row r="5009" spans="1:4" outlineLevel="2" x14ac:dyDescent="0.25">
      <c r="A5009" s="8" t="s">
        <v>4357</v>
      </c>
      <c r="B5009" s="9" t="s">
        <v>5084</v>
      </c>
      <c r="C5009" s="10">
        <v>26411155.329999998</v>
      </c>
      <c r="D5009" s="11" t="s">
        <v>51</v>
      </c>
    </row>
    <row r="5010" spans="1:4" outlineLevel="2" x14ac:dyDescent="0.25">
      <c r="A5010" s="8" t="s">
        <v>4357</v>
      </c>
      <c r="B5010" s="9" t="s">
        <v>5085</v>
      </c>
      <c r="C5010" s="10">
        <v>228824.54</v>
      </c>
      <c r="D5010" s="11" t="s">
        <v>24</v>
      </c>
    </row>
    <row r="5011" spans="1:4" outlineLevel="2" x14ac:dyDescent="0.25">
      <c r="A5011" s="8" t="s">
        <v>4357</v>
      </c>
      <c r="B5011" s="9" t="s">
        <v>5086</v>
      </c>
      <c r="C5011" s="10">
        <v>98582.6</v>
      </c>
      <c r="D5011" s="11" t="s">
        <v>24</v>
      </c>
    </row>
    <row r="5012" spans="1:4" outlineLevel="2" x14ac:dyDescent="0.25">
      <c r="A5012" s="8" t="s">
        <v>4357</v>
      </c>
      <c r="B5012" s="9" t="s">
        <v>5087</v>
      </c>
      <c r="C5012" s="10">
        <v>57998.96</v>
      </c>
      <c r="D5012" s="11" t="s">
        <v>214</v>
      </c>
    </row>
    <row r="5013" spans="1:4" outlineLevel="2" x14ac:dyDescent="0.25">
      <c r="A5013" s="8" t="s">
        <v>4357</v>
      </c>
      <c r="B5013" s="9" t="s">
        <v>5088</v>
      </c>
      <c r="C5013" s="10">
        <v>97526.99</v>
      </c>
      <c r="D5013" s="11" t="s">
        <v>280</v>
      </c>
    </row>
    <row r="5014" spans="1:4" outlineLevel="2" x14ac:dyDescent="0.25">
      <c r="A5014" s="8" t="s">
        <v>4357</v>
      </c>
      <c r="B5014" s="9" t="s">
        <v>5089</v>
      </c>
      <c r="C5014" s="10">
        <v>91059.33</v>
      </c>
      <c r="D5014" s="11" t="s">
        <v>150</v>
      </c>
    </row>
    <row r="5015" spans="1:4" outlineLevel="2" x14ac:dyDescent="0.25">
      <c r="A5015" s="8" t="s">
        <v>4357</v>
      </c>
      <c r="B5015" s="9" t="s">
        <v>5090</v>
      </c>
      <c r="C5015" s="10">
        <v>6215619.2599999998</v>
      </c>
      <c r="D5015" s="11" t="s">
        <v>96</v>
      </c>
    </row>
    <row r="5016" spans="1:4" outlineLevel="2" x14ac:dyDescent="0.25">
      <c r="A5016" s="8" t="s">
        <v>4357</v>
      </c>
      <c r="B5016" s="9" t="s">
        <v>5091</v>
      </c>
      <c r="C5016" s="10">
        <v>23995.759999999998</v>
      </c>
      <c r="D5016" s="11" t="s">
        <v>4413</v>
      </c>
    </row>
    <row r="5017" spans="1:4" outlineLevel="2" x14ac:dyDescent="0.25">
      <c r="A5017" s="8" t="s">
        <v>4357</v>
      </c>
      <c r="B5017" s="9" t="s">
        <v>5092</v>
      </c>
      <c r="C5017" s="10">
        <v>757948.54</v>
      </c>
      <c r="D5017" s="11" t="s">
        <v>96</v>
      </c>
    </row>
    <row r="5018" spans="1:4" outlineLevel="2" x14ac:dyDescent="0.25">
      <c r="A5018" s="8" t="s">
        <v>4357</v>
      </c>
      <c r="B5018" s="9" t="s">
        <v>5093</v>
      </c>
      <c r="C5018" s="10">
        <v>55777920.549999997</v>
      </c>
      <c r="D5018" s="11" t="s">
        <v>51</v>
      </c>
    </row>
    <row r="5019" spans="1:4" outlineLevel="2" x14ac:dyDescent="0.25">
      <c r="A5019" s="8" t="s">
        <v>4357</v>
      </c>
      <c r="B5019" s="9" t="s">
        <v>5094</v>
      </c>
      <c r="C5019" s="10">
        <v>719440.05</v>
      </c>
      <c r="D5019" s="11" t="s">
        <v>24</v>
      </c>
    </row>
    <row r="5020" spans="1:4" outlineLevel="2" x14ac:dyDescent="0.25">
      <c r="A5020" s="8" t="s">
        <v>4357</v>
      </c>
      <c r="B5020" s="9" t="s">
        <v>5095</v>
      </c>
      <c r="C5020" s="10">
        <v>41427.83</v>
      </c>
      <c r="D5020" s="11" t="s">
        <v>62</v>
      </c>
    </row>
    <row r="5021" spans="1:4" outlineLevel="2" x14ac:dyDescent="0.25">
      <c r="A5021" s="8" t="s">
        <v>4357</v>
      </c>
      <c r="B5021" s="9" t="s">
        <v>5096</v>
      </c>
      <c r="C5021" s="10">
        <v>6485422.9500000002</v>
      </c>
      <c r="D5021" s="11" t="s">
        <v>265</v>
      </c>
    </row>
    <row r="5022" spans="1:4" outlineLevel="2" x14ac:dyDescent="0.25">
      <c r="A5022" s="8" t="s">
        <v>4357</v>
      </c>
      <c r="B5022" s="9" t="s">
        <v>5097</v>
      </c>
      <c r="C5022" s="10">
        <v>5309917.63</v>
      </c>
      <c r="D5022" s="11" t="s">
        <v>294</v>
      </c>
    </row>
    <row r="5023" spans="1:4" outlineLevel="2" x14ac:dyDescent="0.25">
      <c r="A5023" s="8" t="s">
        <v>4357</v>
      </c>
      <c r="B5023" s="9" t="s">
        <v>5098</v>
      </c>
      <c r="C5023" s="10">
        <v>834542.55</v>
      </c>
      <c r="D5023" s="11" t="s">
        <v>26</v>
      </c>
    </row>
    <row r="5024" spans="1:4" outlineLevel="2" x14ac:dyDescent="0.25">
      <c r="A5024" s="8" t="s">
        <v>4357</v>
      </c>
      <c r="B5024" s="9" t="s">
        <v>5099</v>
      </c>
      <c r="C5024" s="10">
        <v>21542.47</v>
      </c>
      <c r="D5024" s="11" t="s">
        <v>22</v>
      </c>
    </row>
    <row r="5025" spans="1:4" outlineLevel="2" x14ac:dyDescent="0.25">
      <c r="A5025" s="8" t="s">
        <v>4357</v>
      </c>
      <c r="B5025" s="9" t="s">
        <v>5100</v>
      </c>
      <c r="C5025" s="10">
        <v>306793.71999999997</v>
      </c>
      <c r="D5025" s="11" t="s">
        <v>40</v>
      </c>
    </row>
    <row r="5026" spans="1:4" outlineLevel="2" x14ac:dyDescent="0.25">
      <c r="A5026" s="8" t="s">
        <v>4357</v>
      </c>
      <c r="B5026" s="9" t="s">
        <v>5101</v>
      </c>
      <c r="C5026" s="10">
        <v>44460.66</v>
      </c>
      <c r="D5026" s="11" t="s">
        <v>274</v>
      </c>
    </row>
    <row r="5027" spans="1:4" outlineLevel="2" x14ac:dyDescent="0.25">
      <c r="A5027" s="8" t="s">
        <v>4357</v>
      </c>
      <c r="B5027" s="9" t="s">
        <v>5102</v>
      </c>
      <c r="C5027" s="10">
        <v>5366371.03</v>
      </c>
      <c r="D5027" s="11" t="s">
        <v>20</v>
      </c>
    </row>
    <row r="5028" spans="1:4" outlineLevel="2" x14ac:dyDescent="0.25">
      <c r="A5028" s="8" t="s">
        <v>4357</v>
      </c>
      <c r="B5028" s="9" t="s">
        <v>5103</v>
      </c>
      <c r="C5028" s="10">
        <v>106926.23</v>
      </c>
      <c r="D5028" s="11" t="s">
        <v>447</v>
      </c>
    </row>
    <row r="5029" spans="1:4" outlineLevel="2" x14ac:dyDescent="0.25">
      <c r="A5029" s="8" t="s">
        <v>4357</v>
      </c>
      <c r="B5029" s="9" t="s">
        <v>5104</v>
      </c>
      <c r="C5029" s="10">
        <v>52168.54</v>
      </c>
      <c r="D5029" s="11" t="s">
        <v>126</v>
      </c>
    </row>
    <row r="5030" spans="1:4" outlineLevel="2" x14ac:dyDescent="0.25">
      <c r="A5030" s="8" t="s">
        <v>4357</v>
      </c>
      <c r="B5030" s="9" t="s">
        <v>5105</v>
      </c>
      <c r="C5030" s="10">
        <v>11908204.02</v>
      </c>
      <c r="D5030" s="11" t="s">
        <v>447</v>
      </c>
    </row>
    <row r="5031" spans="1:4" outlineLevel="2" x14ac:dyDescent="0.25">
      <c r="A5031" s="8" t="s">
        <v>4357</v>
      </c>
      <c r="B5031" s="9" t="s">
        <v>5106</v>
      </c>
      <c r="C5031" s="10">
        <v>296474.40000000002</v>
      </c>
      <c r="D5031" s="11" t="s">
        <v>282</v>
      </c>
    </row>
    <row r="5032" spans="1:4" outlineLevel="2" x14ac:dyDescent="0.25">
      <c r="A5032" s="8" t="s">
        <v>4357</v>
      </c>
      <c r="B5032" s="9" t="s">
        <v>5107</v>
      </c>
      <c r="C5032" s="10">
        <v>207808112.84999999</v>
      </c>
      <c r="D5032" s="11" t="s">
        <v>84</v>
      </c>
    </row>
    <row r="5033" spans="1:4" outlineLevel="2" x14ac:dyDescent="0.25">
      <c r="A5033" s="8" t="s">
        <v>4357</v>
      </c>
      <c r="B5033" s="9" t="s">
        <v>5108</v>
      </c>
      <c r="C5033" s="10">
        <v>4823713.78</v>
      </c>
      <c r="D5033" s="11" t="s">
        <v>11</v>
      </c>
    </row>
    <row r="5034" spans="1:4" outlineLevel="2" x14ac:dyDescent="0.25">
      <c r="A5034" s="8" t="s">
        <v>4357</v>
      </c>
      <c r="B5034" s="9" t="s">
        <v>5109</v>
      </c>
      <c r="C5034" s="10">
        <v>2225467.4300000002</v>
      </c>
      <c r="D5034" s="11" t="s">
        <v>11</v>
      </c>
    </row>
    <row r="5035" spans="1:4" outlineLevel="2" x14ac:dyDescent="0.25">
      <c r="A5035" s="8" t="s">
        <v>4357</v>
      </c>
      <c r="B5035" s="9" t="s">
        <v>5110</v>
      </c>
      <c r="C5035" s="10">
        <v>93941.79</v>
      </c>
      <c r="D5035" s="11" t="s">
        <v>282</v>
      </c>
    </row>
    <row r="5036" spans="1:4" outlineLevel="2" x14ac:dyDescent="0.25">
      <c r="A5036" s="8" t="s">
        <v>4357</v>
      </c>
      <c r="B5036" s="9" t="s">
        <v>5111</v>
      </c>
      <c r="C5036" s="10">
        <v>9153537.0299999993</v>
      </c>
      <c r="D5036" s="11" t="s">
        <v>122</v>
      </c>
    </row>
    <row r="5037" spans="1:4" outlineLevel="2" x14ac:dyDescent="0.25">
      <c r="A5037" s="8" t="s">
        <v>4357</v>
      </c>
      <c r="B5037" s="9" t="s">
        <v>5112</v>
      </c>
      <c r="C5037" s="10">
        <v>84627.41</v>
      </c>
      <c r="D5037" s="11" t="s">
        <v>96</v>
      </c>
    </row>
    <row r="5038" spans="1:4" outlineLevel="2" x14ac:dyDescent="0.25">
      <c r="A5038" s="8" t="s">
        <v>4357</v>
      </c>
      <c r="B5038" s="9" t="s">
        <v>5113</v>
      </c>
      <c r="C5038" s="10">
        <v>76289.73</v>
      </c>
      <c r="D5038" s="11" t="s">
        <v>8</v>
      </c>
    </row>
    <row r="5039" spans="1:4" outlineLevel="2" x14ac:dyDescent="0.25">
      <c r="A5039" s="8" t="s">
        <v>4357</v>
      </c>
      <c r="B5039" s="9" t="s">
        <v>5114</v>
      </c>
      <c r="C5039" s="10">
        <v>522444.72</v>
      </c>
      <c r="D5039" s="11" t="s">
        <v>31</v>
      </c>
    </row>
    <row r="5040" spans="1:4" outlineLevel="2" x14ac:dyDescent="0.25">
      <c r="A5040" s="8" t="s">
        <v>4357</v>
      </c>
      <c r="B5040" s="9" t="s">
        <v>5115</v>
      </c>
      <c r="C5040" s="10">
        <v>170169.26</v>
      </c>
      <c r="D5040" s="11" t="s">
        <v>135</v>
      </c>
    </row>
    <row r="5041" spans="1:4" outlineLevel="2" x14ac:dyDescent="0.25">
      <c r="A5041" s="8" t="s">
        <v>4357</v>
      </c>
      <c r="B5041" s="9" t="s">
        <v>5116</v>
      </c>
      <c r="C5041" s="10">
        <v>3776819.41</v>
      </c>
      <c r="D5041" s="11" t="s">
        <v>20</v>
      </c>
    </row>
    <row r="5042" spans="1:4" outlineLevel="2" x14ac:dyDescent="0.25">
      <c r="A5042" s="8" t="s">
        <v>4357</v>
      </c>
      <c r="B5042" s="9" t="s">
        <v>5117</v>
      </c>
      <c r="C5042" s="10">
        <v>159309.16</v>
      </c>
      <c r="D5042" s="11" t="s">
        <v>280</v>
      </c>
    </row>
    <row r="5043" spans="1:4" outlineLevel="2" x14ac:dyDescent="0.25">
      <c r="A5043" s="8" t="s">
        <v>4357</v>
      </c>
      <c r="B5043" s="9" t="s">
        <v>5118</v>
      </c>
      <c r="C5043" s="10">
        <v>343556.91</v>
      </c>
      <c r="D5043" s="11" t="s">
        <v>152</v>
      </c>
    </row>
    <row r="5044" spans="1:4" outlineLevel="2" x14ac:dyDescent="0.25">
      <c r="A5044" s="8" t="s">
        <v>4357</v>
      </c>
      <c r="B5044" s="9" t="s">
        <v>5119</v>
      </c>
      <c r="C5044" s="10">
        <v>16969518.690000001</v>
      </c>
      <c r="D5044" s="11" t="s">
        <v>294</v>
      </c>
    </row>
    <row r="5045" spans="1:4" outlineLevel="2" x14ac:dyDescent="0.25">
      <c r="A5045" s="8" t="s">
        <v>4357</v>
      </c>
      <c r="B5045" s="9" t="s">
        <v>5120</v>
      </c>
      <c r="C5045" s="10">
        <v>141144.94</v>
      </c>
      <c r="D5045" s="11" t="s">
        <v>119</v>
      </c>
    </row>
    <row r="5046" spans="1:4" outlineLevel="2" x14ac:dyDescent="0.25">
      <c r="A5046" s="8" t="s">
        <v>4357</v>
      </c>
      <c r="B5046" s="9" t="s">
        <v>5121</v>
      </c>
      <c r="C5046" s="10">
        <v>148827.51</v>
      </c>
      <c r="D5046" s="11" t="s">
        <v>43</v>
      </c>
    </row>
    <row r="5047" spans="1:4" outlineLevel="2" x14ac:dyDescent="0.25">
      <c r="A5047" s="8" t="s">
        <v>4357</v>
      </c>
      <c r="B5047" s="9" t="s">
        <v>5122</v>
      </c>
      <c r="C5047" s="10">
        <v>343062.61</v>
      </c>
      <c r="D5047" s="11" t="s">
        <v>96</v>
      </c>
    </row>
    <row r="5048" spans="1:4" outlineLevel="2" x14ac:dyDescent="0.25">
      <c r="A5048" s="8" t="s">
        <v>4357</v>
      </c>
      <c r="B5048" s="9" t="s">
        <v>5123</v>
      </c>
      <c r="C5048" s="10">
        <v>6682785.8300000001</v>
      </c>
      <c r="D5048" s="11" t="s">
        <v>58</v>
      </c>
    </row>
    <row r="5049" spans="1:4" outlineLevel="2" x14ac:dyDescent="0.25">
      <c r="A5049" s="8" t="s">
        <v>4357</v>
      </c>
      <c r="B5049" s="9" t="s">
        <v>5124</v>
      </c>
      <c r="C5049" s="10">
        <v>16897199.620000001</v>
      </c>
      <c r="D5049" s="11" t="s">
        <v>24</v>
      </c>
    </row>
    <row r="5050" spans="1:4" outlineLevel="2" x14ac:dyDescent="0.25">
      <c r="A5050" s="8" t="s">
        <v>4357</v>
      </c>
      <c r="B5050" s="9" t="s">
        <v>5125</v>
      </c>
      <c r="C5050" s="10">
        <v>64554.46</v>
      </c>
      <c r="D5050" s="11" t="s">
        <v>8</v>
      </c>
    </row>
    <row r="5051" spans="1:4" outlineLevel="2" x14ac:dyDescent="0.25">
      <c r="A5051" s="8" t="s">
        <v>4357</v>
      </c>
      <c r="B5051" s="9" t="s">
        <v>5126</v>
      </c>
      <c r="C5051" s="10">
        <v>35214.769999999997</v>
      </c>
      <c r="D5051" s="11" t="s">
        <v>40</v>
      </c>
    </row>
    <row r="5052" spans="1:4" outlineLevel="2" x14ac:dyDescent="0.25">
      <c r="A5052" s="8" t="s">
        <v>4357</v>
      </c>
      <c r="B5052" s="9" t="s">
        <v>5127</v>
      </c>
      <c r="C5052" s="10">
        <v>12658786.42</v>
      </c>
      <c r="D5052" s="11" t="s">
        <v>8</v>
      </c>
    </row>
    <row r="5053" spans="1:4" outlineLevel="2" x14ac:dyDescent="0.25">
      <c r="A5053" s="8" t="s">
        <v>4357</v>
      </c>
      <c r="B5053" s="9" t="s">
        <v>5128</v>
      </c>
      <c r="C5053" s="10">
        <v>45700.81</v>
      </c>
      <c r="D5053" s="11" t="s">
        <v>8</v>
      </c>
    </row>
    <row r="5054" spans="1:4" outlineLevel="2" x14ac:dyDescent="0.25">
      <c r="A5054" s="8" t="s">
        <v>4357</v>
      </c>
      <c r="B5054" s="9" t="s">
        <v>5129</v>
      </c>
      <c r="C5054" s="10">
        <v>283470.19</v>
      </c>
      <c r="D5054" s="11" t="s">
        <v>447</v>
      </c>
    </row>
    <row r="5055" spans="1:4" outlineLevel="2" x14ac:dyDescent="0.25">
      <c r="A5055" s="8" t="s">
        <v>4357</v>
      </c>
      <c r="B5055" s="9" t="s">
        <v>5130</v>
      </c>
      <c r="C5055" s="10">
        <v>328547.61</v>
      </c>
      <c r="D5055" s="11" t="s">
        <v>11</v>
      </c>
    </row>
    <row r="5056" spans="1:4" outlineLevel="2" x14ac:dyDescent="0.25">
      <c r="A5056" s="8" t="s">
        <v>4357</v>
      </c>
      <c r="B5056" s="9" t="s">
        <v>5131</v>
      </c>
      <c r="C5056" s="10">
        <v>2123214.77</v>
      </c>
      <c r="D5056" s="11" t="s">
        <v>31</v>
      </c>
    </row>
    <row r="5057" spans="1:4" outlineLevel="2" x14ac:dyDescent="0.25">
      <c r="A5057" s="8" t="s">
        <v>4357</v>
      </c>
      <c r="B5057" s="9" t="s">
        <v>5132</v>
      </c>
      <c r="C5057" s="10">
        <v>236694.71</v>
      </c>
      <c r="D5057" s="11" t="s">
        <v>8</v>
      </c>
    </row>
    <row r="5058" spans="1:4" outlineLevel="2" x14ac:dyDescent="0.25">
      <c r="A5058" s="8" t="s">
        <v>4357</v>
      </c>
      <c r="B5058" s="9" t="s">
        <v>5133</v>
      </c>
      <c r="C5058" s="10">
        <v>146406.60999999999</v>
      </c>
      <c r="D5058" s="11" t="s">
        <v>8</v>
      </c>
    </row>
    <row r="5059" spans="1:4" outlineLevel="2" x14ac:dyDescent="0.25">
      <c r="A5059" s="8" t="s">
        <v>4357</v>
      </c>
      <c r="B5059" s="9" t="s">
        <v>5134</v>
      </c>
      <c r="C5059" s="10">
        <v>78642.149999999994</v>
      </c>
      <c r="D5059" s="11" t="s">
        <v>8</v>
      </c>
    </row>
    <row r="5060" spans="1:4" outlineLevel="2" x14ac:dyDescent="0.25">
      <c r="A5060" s="8" t="s">
        <v>4357</v>
      </c>
      <c r="B5060" s="9" t="s">
        <v>5135</v>
      </c>
      <c r="C5060" s="10">
        <v>901679.67</v>
      </c>
      <c r="D5060" s="11" t="s">
        <v>8</v>
      </c>
    </row>
    <row r="5061" spans="1:4" outlineLevel="2" x14ac:dyDescent="0.25">
      <c r="A5061" s="8" t="s">
        <v>4357</v>
      </c>
      <c r="B5061" s="9" t="s">
        <v>5136</v>
      </c>
      <c r="C5061" s="10">
        <v>168462.74</v>
      </c>
      <c r="D5061" s="11" t="s">
        <v>8</v>
      </c>
    </row>
    <row r="5062" spans="1:4" outlineLevel="2" x14ac:dyDescent="0.25">
      <c r="A5062" s="8" t="s">
        <v>4357</v>
      </c>
      <c r="B5062" s="9" t="s">
        <v>5137</v>
      </c>
      <c r="C5062" s="10">
        <v>130687.11</v>
      </c>
      <c r="D5062" s="11" t="s">
        <v>8</v>
      </c>
    </row>
    <row r="5063" spans="1:4" outlineLevel="2" x14ac:dyDescent="0.25">
      <c r="A5063" s="8" t="s">
        <v>4357</v>
      </c>
      <c r="B5063" s="9" t="s">
        <v>5138</v>
      </c>
      <c r="C5063" s="10">
        <v>6465322.7800000003</v>
      </c>
      <c r="D5063" s="11" t="s">
        <v>24</v>
      </c>
    </row>
    <row r="5064" spans="1:4" outlineLevel="2" x14ac:dyDescent="0.25">
      <c r="A5064" s="8" t="s">
        <v>4357</v>
      </c>
      <c r="B5064" s="9" t="s">
        <v>5139</v>
      </c>
      <c r="C5064" s="10">
        <v>521418.98</v>
      </c>
      <c r="D5064" s="11" t="s">
        <v>135</v>
      </c>
    </row>
    <row r="5065" spans="1:4" outlineLevel="2" x14ac:dyDescent="0.25">
      <c r="A5065" s="8" t="s">
        <v>4357</v>
      </c>
      <c r="B5065" s="9" t="s">
        <v>5140</v>
      </c>
      <c r="C5065" s="10">
        <v>245211.05</v>
      </c>
      <c r="D5065" s="11" t="s">
        <v>8</v>
      </c>
    </row>
    <row r="5066" spans="1:4" outlineLevel="2" x14ac:dyDescent="0.25">
      <c r="A5066" s="8" t="s">
        <v>4357</v>
      </c>
      <c r="B5066" s="9" t="s">
        <v>5141</v>
      </c>
      <c r="C5066" s="10">
        <v>375907.09</v>
      </c>
      <c r="D5066" s="11" t="s">
        <v>8</v>
      </c>
    </row>
    <row r="5067" spans="1:4" outlineLevel="2" x14ac:dyDescent="0.25">
      <c r="A5067" s="8" t="s">
        <v>4357</v>
      </c>
      <c r="B5067" s="9" t="s">
        <v>5142</v>
      </c>
      <c r="C5067" s="10">
        <v>71751.66</v>
      </c>
      <c r="D5067" s="11" t="s">
        <v>8</v>
      </c>
    </row>
    <row r="5068" spans="1:4" outlineLevel="2" x14ac:dyDescent="0.25">
      <c r="A5068" s="8" t="s">
        <v>4357</v>
      </c>
      <c r="B5068" s="9" t="s">
        <v>5143</v>
      </c>
      <c r="C5068" s="10">
        <v>56029.18</v>
      </c>
      <c r="D5068" s="11" t="s">
        <v>8</v>
      </c>
    </row>
    <row r="5069" spans="1:4" outlineLevel="2" x14ac:dyDescent="0.25">
      <c r="A5069" s="8" t="s">
        <v>4357</v>
      </c>
      <c r="B5069" s="9" t="s">
        <v>5144</v>
      </c>
      <c r="C5069" s="10">
        <v>721155.38</v>
      </c>
      <c r="D5069" s="11" t="s">
        <v>8</v>
      </c>
    </row>
    <row r="5070" spans="1:4" outlineLevel="2" x14ac:dyDescent="0.25">
      <c r="A5070" s="8" t="s">
        <v>4357</v>
      </c>
      <c r="B5070" s="9" t="s">
        <v>5145</v>
      </c>
      <c r="C5070" s="10">
        <v>499170.82</v>
      </c>
      <c r="D5070" s="11" t="s">
        <v>8</v>
      </c>
    </row>
    <row r="5071" spans="1:4" outlineLevel="2" x14ac:dyDescent="0.25">
      <c r="A5071" s="8" t="s">
        <v>4357</v>
      </c>
      <c r="B5071" s="9" t="s">
        <v>5146</v>
      </c>
      <c r="C5071" s="10">
        <v>610409.68000000005</v>
      </c>
      <c r="D5071" s="11" t="s">
        <v>20</v>
      </c>
    </row>
    <row r="5072" spans="1:4" outlineLevel="2" x14ac:dyDescent="0.25">
      <c r="A5072" s="8" t="s">
        <v>4357</v>
      </c>
      <c r="B5072" s="9" t="s">
        <v>5147</v>
      </c>
      <c r="C5072" s="10">
        <v>265383.76</v>
      </c>
      <c r="D5072" s="11" t="s">
        <v>8</v>
      </c>
    </row>
    <row r="5073" spans="1:4" outlineLevel="2" x14ac:dyDescent="0.25">
      <c r="A5073" s="8" t="s">
        <v>4357</v>
      </c>
      <c r="B5073" s="9" t="s">
        <v>5148</v>
      </c>
      <c r="C5073" s="10">
        <v>208784.34</v>
      </c>
      <c r="D5073" s="11" t="s">
        <v>8</v>
      </c>
    </row>
    <row r="5074" spans="1:4" outlineLevel="2" x14ac:dyDescent="0.25">
      <c r="A5074" s="8" t="s">
        <v>4357</v>
      </c>
      <c r="B5074" s="9" t="s">
        <v>5149</v>
      </c>
      <c r="C5074" s="10">
        <v>46792.23</v>
      </c>
      <c r="D5074" s="11" t="s">
        <v>8</v>
      </c>
    </row>
    <row r="5075" spans="1:4" outlineLevel="2" x14ac:dyDescent="0.25">
      <c r="A5075" s="8" t="s">
        <v>4357</v>
      </c>
      <c r="B5075" s="9" t="s">
        <v>5150</v>
      </c>
      <c r="C5075" s="10">
        <v>210292.56</v>
      </c>
      <c r="D5075" s="11" t="s">
        <v>8</v>
      </c>
    </row>
    <row r="5076" spans="1:4" outlineLevel="2" x14ac:dyDescent="0.25">
      <c r="A5076" s="8" t="s">
        <v>4357</v>
      </c>
      <c r="B5076" s="9" t="s">
        <v>5151</v>
      </c>
      <c r="C5076" s="10">
        <v>59793.05</v>
      </c>
      <c r="D5076" s="11" t="s">
        <v>8</v>
      </c>
    </row>
    <row r="5077" spans="1:4" outlineLevel="2" x14ac:dyDescent="0.25">
      <c r="A5077" s="8" t="s">
        <v>4357</v>
      </c>
      <c r="B5077" s="9" t="s">
        <v>5152</v>
      </c>
      <c r="C5077" s="10">
        <v>7115735.7999999998</v>
      </c>
      <c r="D5077" s="11" t="s">
        <v>8</v>
      </c>
    </row>
    <row r="5078" spans="1:4" outlineLevel="2" x14ac:dyDescent="0.25">
      <c r="A5078" s="8" t="s">
        <v>4357</v>
      </c>
      <c r="B5078" s="9" t="s">
        <v>5153</v>
      </c>
      <c r="C5078" s="10">
        <v>557397.44999999995</v>
      </c>
      <c r="D5078" s="11" t="s">
        <v>339</v>
      </c>
    </row>
    <row r="5079" spans="1:4" outlineLevel="2" x14ac:dyDescent="0.25">
      <c r="A5079" s="8" t="s">
        <v>4357</v>
      </c>
      <c r="B5079" s="9" t="s">
        <v>5154</v>
      </c>
      <c r="C5079" s="10">
        <v>993424.29</v>
      </c>
      <c r="D5079" s="11" t="s">
        <v>126</v>
      </c>
    </row>
    <row r="5080" spans="1:4" outlineLevel="2" x14ac:dyDescent="0.25">
      <c r="A5080" s="8" t="s">
        <v>4357</v>
      </c>
      <c r="B5080" s="9" t="s">
        <v>5155</v>
      </c>
      <c r="C5080" s="10">
        <v>17888886.059999999</v>
      </c>
      <c r="D5080" s="11" t="s">
        <v>24</v>
      </c>
    </row>
    <row r="5081" spans="1:4" outlineLevel="2" x14ac:dyDescent="0.25">
      <c r="A5081" s="8" t="s">
        <v>4357</v>
      </c>
      <c r="B5081" s="9" t="s">
        <v>5156</v>
      </c>
      <c r="C5081" s="10">
        <v>82542.990000000005</v>
      </c>
      <c r="D5081" s="11" t="s">
        <v>282</v>
      </c>
    </row>
    <row r="5082" spans="1:4" outlineLevel="2" x14ac:dyDescent="0.25">
      <c r="A5082" s="8" t="s">
        <v>4357</v>
      </c>
      <c r="B5082" s="9" t="s">
        <v>5157</v>
      </c>
      <c r="C5082" s="10">
        <v>696907.62</v>
      </c>
      <c r="D5082" s="11" t="s">
        <v>22</v>
      </c>
    </row>
    <row r="5083" spans="1:4" outlineLevel="2" x14ac:dyDescent="0.25">
      <c r="A5083" s="8" t="s">
        <v>4357</v>
      </c>
      <c r="B5083" s="9" t="s">
        <v>5158</v>
      </c>
      <c r="C5083" s="10">
        <v>68297.48</v>
      </c>
      <c r="D5083" s="11" t="s">
        <v>62</v>
      </c>
    </row>
    <row r="5084" spans="1:4" outlineLevel="2" x14ac:dyDescent="0.25">
      <c r="A5084" s="8" t="s">
        <v>4357</v>
      </c>
      <c r="B5084" s="9" t="s">
        <v>5159</v>
      </c>
      <c r="C5084" s="10">
        <v>32320.400000000001</v>
      </c>
      <c r="D5084" s="11" t="s">
        <v>96</v>
      </c>
    </row>
    <row r="5085" spans="1:4" outlineLevel="2" x14ac:dyDescent="0.25">
      <c r="A5085" s="8" t="s">
        <v>4357</v>
      </c>
      <c r="B5085" s="9" t="s">
        <v>5160</v>
      </c>
      <c r="C5085" s="10">
        <v>297820.28999999998</v>
      </c>
      <c r="D5085" s="11" t="s">
        <v>84</v>
      </c>
    </row>
    <row r="5086" spans="1:4" outlineLevel="2" x14ac:dyDescent="0.25">
      <c r="A5086" s="8" t="s">
        <v>4357</v>
      </c>
      <c r="B5086" s="9" t="s">
        <v>5161</v>
      </c>
      <c r="C5086" s="10">
        <v>88814.11</v>
      </c>
      <c r="D5086" s="11" t="s">
        <v>135</v>
      </c>
    </row>
    <row r="5087" spans="1:4" outlineLevel="2" x14ac:dyDescent="0.25">
      <c r="A5087" s="8" t="s">
        <v>4357</v>
      </c>
      <c r="B5087" s="9" t="s">
        <v>5162</v>
      </c>
      <c r="C5087" s="10">
        <v>10456242.23</v>
      </c>
      <c r="D5087" s="11" t="s">
        <v>24</v>
      </c>
    </row>
    <row r="5088" spans="1:4" outlineLevel="2" x14ac:dyDescent="0.25">
      <c r="A5088" s="8" t="s">
        <v>4357</v>
      </c>
      <c r="B5088" s="9" t="s">
        <v>5163</v>
      </c>
      <c r="C5088" s="10">
        <v>2047807.59</v>
      </c>
      <c r="D5088" s="11" t="s">
        <v>282</v>
      </c>
    </row>
    <row r="5089" spans="1:4" outlineLevel="2" x14ac:dyDescent="0.25">
      <c r="A5089" s="8" t="s">
        <v>4357</v>
      </c>
      <c r="B5089" s="9" t="s">
        <v>5164</v>
      </c>
      <c r="C5089" s="10">
        <v>54939.33</v>
      </c>
      <c r="D5089" s="11" t="s">
        <v>96</v>
      </c>
    </row>
    <row r="5090" spans="1:4" outlineLevel="2" x14ac:dyDescent="0.25">
      <c r="A5090" s="8" t="s">
        <v>4357</v>
      </c>
      <c r="B5090" s="9" t="s">
        <v>5165</v>
      </c>
      <c r="C5090" s="10">
        <v>3083293.22</v>
      </c>
      <c r="D5090" s="11" t="s">
        <v>282</v>
      </c>
    </row>
    <row r="5091" spans="1:4" outlineLevel="2" x14ac:dyDescent="0.25">
      <c r="A5091" s="8" t="s">
        <v>4357</v>
      </c>
      <c r="B5091" s="9" t="s">
        <v>5166</v>
      </c>
      <c r="C5091" s="10">
        <v>324395.15000000002</v>
      </c>
      <c r="D5091" s="11" t="s">
        <v>22</v>
      </c>
    </row>
    <row r="5092" spans="1:4" outlineLevel="2" x14ac:dyDescent="0.25">
      <c r="A5092" s="8" t="s">
        <v>4357</v>
      </c>
      <c r="B5092" s="9" t="s">
        <v>5167</v>
      </c>
      <c r="C5092" s="10">
        <v>1558863.07</v>
      </c>
      <c r="D5092" s="11" t="s">
        <v>54</v>
      </c>
    </row>
    <row r="5093" spans="1:4" outlineLevel="2" x14ac:dyDescent="0.25">
      <c r="A5093" s="8" t="s">
        <v>4357</v>
      </c>
      <c r="B5093" s="9" t="s">
        <v>5168</v>
      </c>
      <c r="C5093" s="10">
        <v>2872630.72</v>
      </c>
      <c r="D5093" s="11" t="s">
        <v>280</v>
      </c>
    </row>
    <row r="5094" spans="1:4" outlineLevel="2" x14ac:dyDescent="0.25">
      <c r="A5094" s="8" t="s">
        <v>4357</v>
      </c>
      <c r="B5094" s="9" t="s">
        <v>5169</v>
      </c>
      <c r="C5094" s="10">
        <v>89880.15</v>
      </c>
      <c r="D5094" s="11" t="s">
        <v>828</v>
      </c>
    </row>
    <row r="5095" spans="1:4" outlineLevel="2" x14ac:dyDescent="0.25">
      <c r="A5095" s="8" t="s">
        <v>4357</v>
      </c>
      <c r="B5095" s="9" t="s">
        <v>5170</v>
      </c>
      <c r="C5095" s="10">
        <v>268885.58</v>
      </c>
      <c r="D5095" s="11" t="s">
        <v>135</v>
      </c>
    </row>
    <row r="5096" spans="1:4" outlineLevel="2" x14ac:dyDescent="0.25">
      <c r="A5096" s="8" t="s">
        <v>4357</v>
      </c>
      <c r="B5096" s="9" t="s">
        <v>5171</v>
      </c>
      <c r="C5096" s="10">
        <v>4782978.63</v>
      </c>
      <c r="D5096" s="11" t="s">
        <v>119</v>
      </c>
    </row>
    <row r="5097" spans="1:4" outlineLevel="2" x14ac:dyDescent="0.25">
      <c r="A5097" s="8" t="s">
        <v>4357</v>
      </c>
      <c r="B5097" s="9" t="s">
        <v>5172</v>
      </c>
      <c r="C5097" s="10">
        <v>425272.63</v>
      </c>
      <c r="D5097" s="11" t="s">
        <v>8</v>
      </c>
    </row>
    <row r="5098" spans="1:4" outlineLevel="2" x14ac:dyDescent="0.25">
      <c r="A5098" s="8" t="s">
        <v>4357</v>
      </c>
      <c r="B5098" s="9" t="s">
        <v>5173</v>
      </c>
      <c r="C5098" s="10">
        <v>1247582.6399999999</v>
      </c>
      <c r="D5098" s="11" t="s">
        <v>22</v>
      </c>
    </row>
    <row r="5099" spans="1:4" outlineLevel="2" x14ac:dyDescent="0.25">
      <c r="A5099" s="8" t="s">
        <v>4357</v>
      </c>
      <c r="B5099" s="9" t="s">
        <v>5174</v>
      </c>
      <c r="C5099" s="10">
        <v>23882134.140000001</v>
      </c>
      <c r="D5099" s="11" t="s">
        <v>700</v>
      </c>
    </row>
    <row r="5100" spans="1:4" outlineLevel="2" x14ac:dyDescent="0.25">
      <c r="A5100" s="8" t="s">
        <v>4357</v>
      </c>
      <c r="B5100" s="9" t="s">
        <v>5175</v>
      </c>
      <c r="C5100" s="10">
        <v>105867.64</v>
      </c>
      <c r="D5100" s="11" t="s">
        <v>11</v>
      </c>
    </row>
    <row r="5101" spans="1:4" outlineLevel="2" x14ac:dyDescent="0.25">
      <c r="A5101" s="8" t="s">
        <v>4357</v>
      </c>
      <c r="B5101" s="9" t="s">
        <v>5176</v>
      </c>
      <c r="C5101" s="10">
        <v>128318.32</v>
      </c>
      <c r="D5101" s="11" t="s">
        <v>339</v>
      </c>
    </row>
    <row r="5102" spans="1:4" outlineLevel="2" x14ac:dyDescent="0.25">
      <c r="A5102" s="8" t="s">
        <v>4357</v>
      </c>
      <c r="B5102" s="9" t="s">
        <v>5177</v>
      </c>
      <c r="C5102" s="10">
        <v>200051.68</v>
      </c>
      <c r="D5102" s="11" t="s">
        <v>24</v>
      </c>
    </row>
    <row r="5103" spans="1:4" outlineLevel="2" x14ac:dyDescent="0.25">
      <c r="A5103" s="8" t="s">
        <v>4357</v>
      </c>
      <c r="B5103" s="9" t="s">
        <v>5178</v>
      </c>
      <c r="C5103" s="10">
        <v>4611401.46</v>
      </c>
      <c r="D5103" s="11" t="s">
        <v>11</v>
      </c>
    </row>
    <row r="5104" spans="1:4" outlineLevel="2" x14ac:dyDescent="0.25">
      <c r="A5104" s="8" t="s">
        <v>4357</v>
      </c>
      <c r="B5104" s="9" t="s">
        <v>5179</v>
      </c>
      <c r="C5104" s="10">
        <v>9802790.6199999992</v>
      </c>
      <c r="D5104" s="11" t="s">
        <v>280</v>
      </c>
    </row>
    <row r="5105" spans="1:4" outlineLevel="2" x14ac:dyDescent="0.25">
      <c r="A5105" s="8" t="s">
        <v>4357</v>
      </c>
      <c r="B5105" s="9" t="s">
        <v>5180</v>
      </c>
      <c r="C5105" s="10">
        <v>3395647.63</v>
      </c>
      <c r="D5105" s="11" t="s">
        <v>144</v>
      </c>
    </row>
    <row r="5106" spans="1:4" outlineLevel="2" x14ac:dyDescent="0.25">
      <c r="A5106" s="8" t="s">
        <v>4357</v>
      </c>
      <c r="B5106" s="9" t="s">
        <v>5181</v>
      </c>
      <c r="C5106" s="10">
        <v>33097.599999999999</v>
      </c>
      <c r="D5106" s="11" t="s">
        <v>274</v>
      </c>
    </row>
    <row r="5107" spans="1:4" outlineLevel="2" x14ac:dyDescent="0.25">
      <c r="A5107" s="8" t="s">
        <v>4357</v>
      </c>
      <c r="B5107" s="9" t="s">
        <v>5182</v>
      </c>
      <c r="C5107" s="10">
        <v>383002.08</v>
      </c>
      <c r="D5107" s="11" t="s">
        <v>294</v>
      </c>
    </row>
    <row r="5108" spans="1:4" outlineLevel="2" x14ac:dyDescent="0.25">
      <c r="A5108" s="8" t="s">
        <v>4357</v>
      </c>
      <c r="B5108" s="9" t="s">
        <v>5183</v>
      </c>
      <c r="C5108" s="10">
        <v>42274.25</v>
      </c>
      <c r="D5108" s="11" t="s">
        <v>435</v>
      </c>
    </row>
    <row r="5109" spans="1:4" outlineLevel="2" x14ac:dyDescent="0.25">
      <c r="A5109" s="8" t="s">
        <v>4357</v>
      </c>
      <c r="B5109" s="9" t="s">
        <v>5184</v>
      </c>
      <c r="C5109" s="10">
        <v>55591.45</v>
      </c>
      <c r="D5109" s="11" t="s">
        <v>122</v>
      </c>
    </row>
    <row r="5110" spans="1:4" outlineLevel="2" x14ac:dyDescent="0.25">
      <c r="A5110" s="8" t="s">
        <v>4357</v>
      </c>
      <c r="B5110" s="9" t="s">
        <v>5185</v>
      </c>
      <c r="C5110" s="10">
        <v>209964.71</v>
      </c>
      <c r="D5110" s="11" t="s">
        <v>58</v>
      </c>
    </row>
    <row r="5111" spans="1:4" outlineLevel="2" x14ac:dyDescent="0.25">
      <c r="A5111" s="8" t="s">
        <v>4357</v>
      </c>
      <c r="B5111" s="9" t="s">
        <v>5186</v>
      </c>
      <c r="C5111" s="10">
        <v>11326652.630000001</v>
      </c>
      <c r="D5111" s="11" t="s">
        <v>150</v>
      </c>
    </row>
    <row r="5112" spans="1:4" outlineLevel="2" x14ac:dyDescent="0.25">
      <c r="A5112" s="8" t="s">
        <v>4357</v>
      </c>
      <c r="B5112" s="9" t="s">
        <v>5187</v>
      </c>
      <c r="C5112" s="10">
        <v>356255.49</v>
      </c>
      <c r="D5112" s="11" t="s">
        <v>38</v>
      </c>
    </row>
    <row r="5113" spans="1:4" outlineLevel="2" x14ac:dyDescent="0.25">
      <c r="A5113" s="8" t="s">
        <v>4357</v>
      </c>
      <c r="B5113" s="9" t="s">
        <v>5188</v>
      </c>
      <c r="C5113" s="10">
        <v>198019.8</v>
      </c>
      <c r="D5113" s="11" t="s">
        <v>310</v>
      </c>
    </row>
    <row r="5114" spans="1:4" outlineLevel="2" x14ac:dyDescent="0.25">
      <c r="A5114" s="8" t="s">
        <v>4357</v>
      </c>
      <c r="B5114" s="9" t="s">
        <v>5189</v>
      </c>
      <c r="C5114" s="10">
        <v>53923.92</v>
      </c>
      <c r="D5114" s="11" t="s">
        <v>8</v>
      </c>
    </row>
    <row r="5115" spans="1:4" outlineLevel="2" x14ac:dyDescent="0.25">
      <c r="A5115" s="8" t="s">
        <v>4357</v>
      </c>
      <c r="B5115" s="9" t="s">
        <v>5190</v>
      </c>
      <c r="C5115" s="10">
        <v>5947113.5199999996</v>
      </c>
      <c r="D5115" s="11" t="s">
        <v>152</v>
      </c>
    </row>
    <row r="5116" spans="1:4" outlineLevel="2" x14ac:dyDescent="0.25">
      <c r="A5116" s="8" t="s">
        <v>4357</v>
      </c>
      <c r="B5116" s="9" t="s">
        <v>5191</v>
      </c>
      <c r="C5116" s="10">
        <v>107681.08</v>
      </c>
      <c r="D5116" s="11" t="s">
        <v>20</v>
      </c>
    </row>
    <row r="5117" spans="1:4" outlineLevel="2" x14ac:dyDescent="0.25">
      <c r="A5117" s="8" t="s">
        <v>4357</v>
      </c>
      <c r="B5117" s="9" t="s">
        <v>5192</v>
      </c>
      <c r="C5117" s="10">
        <v>116362.69</v>
      </c>
      <c r="D5117" s="11" t="s">
        <v>54</v>
      </c>
    </row>
    <row r="5118" spans="1:4" outlineLevel="2" x14ac:dyDescent="0.25">
      <c r="A5118" s="8" t="s">
        <v>4357</v>
      </c>
      <c r="B5118" s="9" t="s">
        <v>5193</v>
      </c>
      <c r="C5118" s="10">
        <v>149068.71</v>
      </c>
      <c r="D5118" s="11" t="s">
        <v>54</v>
      </c>
    </row>
    <row r="5119" spans="1:4" outlineLevel="2" x14ac:dyDescent="0.25">
      <c r="A5119" s="8" t="s">
        <v>4357</v>
      </c>
      <c r="B5119" s="9" t="s">
        <v>5194</v>
      </c>
      <c r="C5119" s="10">
        <v>74595.399999999994</v>
      </c>
      <c r="D5119" s="11" t="s">
        <v>60</v>
      </c>
    </row>
    <row r="5120" spans="1:4" outlineLevel="2" x14ac:dyDescent="0.25">
      <c r="A5120" s="8" t="s">
        <v>4357</v>
      </c>
      <c r="B5120" s="9" t="s">
        <v>5195</v>
      </c>
      <c r="C5120" s="10">
        <v>421462.07</v>
      </c>
      <c r="D5120" s="11" t="s">
        <v>131</v>
      </c>
    </row>
    <row r="5121" spans="1:4" outlineLevel="2" x14ac:dyDescent="0.25">
      <c r="A5121" s="8" t="s">
        <v>4357</v>
      </c>
      <c r="B5121" s="9" t="s">
        <v>5196</v>
      </c>
      <c r="C5121" s="10">
        <v>17589.89</v>
      </c>
      <c r="D5121" s="11" t="s">
        <v>14</v>
      </c>
    </row>
    <row r="5122" spans="1:4" outlineLevel="2" x14ac:dyDescent="0.25">
      <c r="A5122" s="8" t="s">
        <v>4357</v>
      </c>
      <c r="B5122" s="9" t="s">
        <v>5197</v>
      </c>
      <c r="C5122" s="10">
        <v>1611765.18</v>
      </c>
      <c r="D5122" s="11" t="s">
        <v>26</v>
      </c>
    </row>
    <row r="5123" spans="1:4" outlineLevel="2" x14ac:dyDescent="0.25">
      <c r="A5123" s="8" t="s">
        <v>4357</v>
      </c>
      <c r="B5123" s="9" t="s">
        <v>5198</v>
      </c>
      <c r="C5123" s="10">
        <v>424184.44</v>
      </c>
      <c r="D5123" s="11" t="s">
        <v>8</v>
      </c>
    </row>
    <row r="5124" spans="1:4" outlineLevel="2" x14ac:dyDescent="0.25">
      <c r="A5124" s="8" t="s">
        <v>4357</v>
      </c>
      <c r="B5124" s="9" t="s">
        <v>5199</v>
      </c>
      <c r="C5124" s="10">
        <v>40031.269999999997</v>
      </c>
      <c r="D5124" s="11" t="s">
        <v>119</v>
      </c>
    </row>
    <row r="5125" spans="1:4" outlineLevel="2" x14ac:dyDescent="0.25">
      <c r="A5125" s="8" t="s">
        <v>4357</v>
      </c>
      <c r="B5125" s="9" t="s">
        <v>5200</v>
      </c>
      <c r="C5125" s="10">
        <v>50213.65</v>
      </c>
      <c r="D5125" s="11" t="s">
        <v>96</v>
      </c>
    </row>
    <row r="5126" spans="1:4" outlineLevel="2" x14ac:dyDescent="0.25">
      <c r="A5126" s="8" t="s">
        <v>4357</v>
      </c>
      <c r="B5126" s="9" t="s">
        <v>5201</v>
      </c>
      <c r="C5126" s="10">
        <v>40243.730000000003</v>
      </c>
      <c r="D5126" s="11" t="s">
        <v>152</v>
      </c>
    </row>
    <row r="5127" spans="1:4" outlineLevel="2" x14ac:dyDescent="0.25">
      <c r="A5127" s="8" t="s">
        <v>4357</v>
      </c>
      <c r="B5127" s="9" t="s">
        <v>5202</v>
      </c>
      <c r="C5127" s="10">
        <v>62709.74</v>
      </c>
      <c r="D5127" s="11" t="s">
        <v>22</v>
      </c>
    </row>
    <row r="5128" spans="1:4" outlineLevel="2" x14ac:dyDescent="0.25">
      <c r="A5128" s="8" t="s">
        <v>4357</v>
      </c>
      <c r="B5128" s="9" t="s">
        <v>5203</v>
      </c>
      <c r="C5128" s="10">
        <v>1075816.6599999999</v>
      </c>
      <c r="D5128" s="11" t="s">
        <v>20</v>
      </c>
    </row>
    <row r="5129" spans="1:4" outlineLevel="2" x14ac:dyDescent="0.25">
      <c r="A5129" s="8" t="s">
        <v>4357</v>
      </c>
      <c r="B5129" s="9" t="s">
        <v>5204</v>
      </c>
      <c r="C5129" s="10">
        <v>116814.41</v>
      </c>
      <c r="D5129" s="11" t="s">
        <v>150</v>
      </c>
    </row>
    <row r="5130" spans="1:4" outlineLevel="2" x14ac:dyDescent="0.25">
      <c r="A5130" s="8" t="s">
        <v>4357</v>
      </c>
      <c r="B5130" s="9" t="s">
        <v>5205</v>
      </c>
      <c r="C5130" s="10">
        <v>2535491.6800000002</v>
      </c>
      <c r="D5130" s="11" t="s">
        <v>22</v>
      </c>
    </row>
    <row r="5131" spans="1:4" outlineLevel="2" x14ac:dyDescent="0.25">
      <c r="A5131" s="8" t="s">
        <v>4357</v>
      </c>
      <c r="B5131" s="9" t="s">
        <v>5206</v>
      </c>
      <c r="C5131" s="10">
        <v>489391.8</v>
      </c>
      <c r="D5131" s="11" t="s">
        <v>280</v>
      </c>
    </row>
    <row r="5132" spans="1:4" outlineLevel="2" x14ac:dyDescent="0.25">
      <c r="A5132" s="8" t="s">
        <v>4357</v>
      </c>
      <c r="B5132" s="9" t="s">
        <v>5207</v>
      </c>
      <c r="C5132" s="10">
        <v>4418613.8600000003</v>
      </c>
      <c r="D5132" s="11" t="s">
        <v>142</v>
      </c>
    </row>
    <row r="5133" spans="1:4" outlineLevel="2" x14ac:dyDescent="0.25">
      <c r="A5133" s="8" t="s">
        <v>4357</v>
      </c>
      <c r="B5133" s="9" t="s">
        <v>5208</v>
      </c>
      <c r="C5133" s="10">
        <v>132554.16</v>
      </c>
      <c r="D5133" s="11" t="s">
        <v>38</v>
      </c>
    </row>
    <row r="5134" spans="1:4" outlineLevel="2" x14ac:dyDescent="0.25">
      <c r="A5134" s="8" t="s">
        <v>4357</v>
      </c>
      <c r="B5134" s="9" t="s">
        <v>5209</v>
      </c>
      <c r="C5134" s="10">
        <v>6309164.3099999996</v>
      </c>
      <c r="D5134" s="11" t="s">
        <v>24</v>
      </c>
    </row>
    <row r="5135" spans="1:4" outlineLevel="2" x14ac:dyDescent="0.25">
      <c r="A5135" s="8" t="s">
        <v>4357</v>
      </c>
      <c r="B5135" s="9" t="s">
        <v>5210</v>
      </c>
      <c r="C5135" s="10">
        <v>416206.36</v>
      </c>
      <c r="D5135" s="11" t="s">
        <v>280</v>
      </c>
    </row>
    <row r="5136" spans="1:4" outlineLevel="2" x14ac:dyDescent="0.25">
      <c r="A5136" s="8" t="s">
        <v>4357</v>
      </c>
      <c r="B5136" s="9" t="s">
        <v>5211</v>
      </c>
      <c r="C5136" s="10">
        <v>318741.90000000002</v>
      </c>
      <c r="D5136" s="11" t="s">
        <v>122</v>
      </c>
    </row>
    <row r="5137" spans="1:4" outlineLevel="2" x14ac:dyDescent="0.25">
      <c r="A5137" s="8" t="s">
        <v>4357</v>
      </c>
      <c r="B5137" s="9" t="s">
        <v>5212</v>
      </c>
      <c r="C5137" s="10">
        <v>652254.71999999997</v>
      </c>
      <c r="D5137" s="11" t="s">
        <v>150</v>
      </c>
    </row>
    <row r="5138" spans="1:4" outlineLevel="2" x14ac:dyDescent="0.25">
      <c r="A5138" s="8" t="s">
        <v>4357</v>
      </c>
      <c r="B5138" s="9" t="s">
        <v>5213</v>
      </c>
      <c r="C5138" s="10">
        <v>151686.15</v>
      </c>
      <c r="D5138" s="11" t="s">
        <v>119</v>
      </c>
    </row>
    <row r="5139" spans="1:4" outlineLevel="2" x14ac:dyDescent="0.25">
      <c r="A5139" s="8" t="s">
        <v>4357</v>
      </c>
      <c r="B5139" s="9" t="s">
        <v>5214</v>
      </c>
      <c r="C5139" s="10">
        <v>434038.56</v>
      </c>
      <c r="D5139" s="11" t="s">
        <v>310</v>
      </c>
    </row>
    <row r="5140" spans="1:4" outlineLevel="2" x14ac:dyDescent="0.25">
      <c r="A5140" s="8" t="s">
        <v>4357</v>
      </c>
      <c r="B5140" s="9" t="s">
        <v>5215</v>
      </c>
      <c r="C5140" s="10">
        <v>38375659.200000003</v>
      </c>
      <c r="D5140" s="11" t="s">
        <v>113</v>
      </c>
    </row>
    <row r="5141" spans="1:4" outlineLevel="2" x14ac:dyDescent="0.25">
      <c r="A5141" s="8" t="s">
        <v>4357</v>
      </c>
      <c r="B5141" s="9" t="s">
        <v>5216</v>
      </c>
      <c r="C5141" s="10">
        <v>18504336.84</v>
      </c>
      <c r="D5141" s="11" t="s">
        <v>54</v>
      </c>
    </row>
    <row r="5142" spans="1:4" outlineLevel="2" x14ac:dyDescent="0.25">
      <c r="A5142" s="8" t="s">
        <v>4357</v>
      </c>
      <c r="B5142" s="9" t="s">
        <v>5217</v>
      </c>
      <c r="C5142" s="10">
        <v>27970146.890000001</v>
      </c>
      <c r="D5142" s="11" t="s">
        <v>700</v>
      </c>
    </row>
    <row r="5143" spans="1:4" outlineLevel="2" x14ac:dyDescent="0.25">
      <c r="A5143" s="8" t="s">
        <v>4357</v>
      </c>
      <c r="B5143" s="9" t="s">
        <v>5218</v>
      </c>
      <c r="C5143" s="10">
        <v>175355.69</v>
      </c>
      <c r="D5143" s="11" t="s">
        <v>22</v>
      </c>
    </row>
    <row r="5144" spans="1:4" outlineLevel="2" x14ac:dyDescent="0.25">
      <c r="A5144" s="8" t="s">
        <v>4357</v>
      </c>
      <c r="B5144" s="9" t="s">
        <v>5219</v>
      </c>
      <c r="C5144" s="10">
        <v>655103.1</v>
      </c>
      <c r="D5144" s="11" t="s">
        <v>47</v>
      </c>
    </row>
    <row r="5145" spans="1:4" outlineLevel="2" x14ac:dyDescent="0.25">
      <c r="A5145" s="8" t="s">
        <v>4357</v>
      </c>
      <c r="B5145" s="9" t="s">
        <v>5220</v>
      </c>
      <c r="C5145" s="10">
        <v>43482.47</v>
      </c>
      <c r="D5145" s="11" t="s">
        <v>33</v>
      </c>
    </row>
    <row r="5146" spans="1:4" outlineLevel="2" x14ac:dyDescent="0.25">
      <c r="A5146" s="8" t="s">
        <v>4357</v>
      </c>
      <c r="B5146" s="9" t="s">
        <v>5221</v>
      </c>
      <c r="C5146" s="10">
        <v>524582.28</v>
      </c>
      <c r="D5146" s="11" t="s">
        <v>96</v>
      </c>
    </row>
    <row r="5147" spans="1:4" outlineLevel="2" x14ac:dyDescent="0.25">
      <c r="A5147" s="8" t="s">
        <v>4357</v>
      </c>
      <c r="B5147" s="9" t="s">
        <v>5222</v>
      </c>
      <c r="C5147" s="10">
        <v>674196.38</v>
      </c>
      <c r="D5147" s="11" t="s">
        <v>38</v>
      </c>
    </row>
    <row r="5148" spans="1:4" outlineLevel="2" x14ac:dyDescent="0.25">
      <c r="A5148" s="8" t="s">
        <v>4357</v>
      </c>
      <c r="B5148" s="9" t="s">
        <v>5223</v>
      </c>
      <c r="C5148" s="10">
        <v>155698.65</v>
      </c>
      <c r="D5148" s="11" t="s">
        <v>38</v>
      </c>
    </row>
    <row r="5149" spans="1:4" outlineLevel="2" x14ac:dyDescent="0.25">
      <c r="A5149" s="8" t="s">
        <v>4357</v>
      </c>
      <c r="B5149" s="9" t="s">
        <v>5224</v>
      </c>
      <c r="C5149" s="10">
        <v>6321055.6699999999</v>
      </c>
      <c r="D5149" s="11" t="s">
        <v>65</v>
      </c>
    </row>
    <row r="5150" spans="1:4" outlineLevel="2" x14ac:dyDescent="0.25">
      <c r="A5150" s="8" t="s">
        <v>4357</v>
      </c>
      <c r="B5150" s="9" t="s">
        <v>5225</v>
      </c>
      <c r="C5150" s="10">
        <v>174549.24</v>
      </c>
      <c r="D5150" s="11" t="s">
        <v>31</v>
      </c>
    </row>
    <row r="5151" spans="1:4" outlineLevel="2" x14ac:dyDescent="0.25">
      <c r="A5151" s="8" t="s">
        <v>4357</v>
      </c>
      <c r="B5151" s="9" t="s">
        <v>5226</v>
      </c>
      <c r="C5151" s="10">
        <v>332299.90000000002</v>
      </c>
      <c r="D5151" s="11" t="s">
        <v>20</v>
      </c>
    </row>
    <row r="5152" spans="1:4" outlineLevel="2" x14ac:dyDescent="0.25">
      <c r="A5152" s="8" t="s">
        <v>4357</v>
      </c>
      <c r="B5152" s="9" t="s">
        <v>5227</v>
      </c>
      <c r="C5152" s="10">
        <v>60540.46</v>
      </c>
      <c r="D5152" s="11" t="s">
        <v>8</v>
      </c>
    </row>
    <row r="5153" spans="1:4" outlineLevel="2" x14ac:dyDescent="0.25">
      <c r="A5153" s="8" t="s">
        <v>4357</v>
      </c>
      <c r="B5153" s="9" t="s">
        <v>5228</v>
      </c>
      <c r="C5153" s="10">
        <v>17844.12</v>
      </c>
      <c r="D5153" s="11" t="s">
        <v>96</v>
      </c>
    </row>
    <row r="5154" spans="1:4" outlineLevel="2" x14ac:dyDescent="0.25">
      <c r="A5154" s="8" t="s">
        <v>4357</v>
      </c>
      <c r="B5154" s="9" t="s">
        <v>5229</v>
      </c>
      <c r="C5154" s="10">
        <v>110509.75999999999</v>
      </c>
      <c r="D5154" s="11" t="s">
        <v>20</v>
      </c>
    </row>
    <row r="5155" spans="1:4" outlineLevel="2" x14ac:dyDescent="0.25">
      <c r="A5155" s="8" t="s">
        <v>4357</v>
      </c>
      <c r="B5155" s="9" t="s">
        <v>5230</v>
      </c>
      <c r="C5155" s="10">
        <v>144217.97</v>
      </c>
      <c r="D5155" s="11" t="s">
        <v>144</v>
      </c>
    </row>
    <row r="5156" spans="1:4" outlineLevel="2" x14ac:dyDescent="0.25">
      <c r="A5156" s="8" t="s">
        <v>4357</v>
      </c>
      <c r="B5156" s="9" t="s">
        <v>5231</v>
      </c>
      <c r="C5156" s="10">
        <v>566192.09</v>
      </c>
      <c r="D5156" s="11" t="s">
        <v>435</v>
      </c>
    </row>
    <row r="5157" spans="1:4" outlineLevel="2" x14ac:dyDescent="0.25">
      <c r="A5157" s="8" t="s">
        <v>4357</v>
      </c>
      <c r="B5157" s="9" t="s">
        <v>5232</v>
      </c>
      <c r="C5157" s="10">
        <v>36336044.299999997</v>
      </c>
      <c r="D5157" s="11" t="s">
        <v>96</v>
      </c>
    </row>
    <row r="5158" spans="1:4" outlineLevel="2" x14ac:dyDescent="0.25">
      <c r="A5158" s="8" t="s">
        <v>4357</v>
      </c>
      <c r="B5158" s="9" t="s">
        <v>5233</v>
      </c>
      <c r="C5158" s="10">
        <v>350167.5</v>
      </c>
      <c r="D5158" s="11" t="s">
        <v>8</v>
      </c>
    </row>
    <row r="5159" spans="1:4" outlineLevel="2" x14ac:dyDescent="0.25">
      <c r="A5159" s="8" t="s">
        <v>4357</v>
      </c>
      <c r="B5159" s="9" t="s">
        <v>5234</v>
      </c>
      <c r="C5159" s="10">
        <v>56868.9</v>
      </c>
      <c r="D5159" s="11" t="s">
        <v>60</v>
      </c>
    </row>
    <row r="5160" spans="1:4" outlineLevel="2" x14ac:dyDescent="0.25">
      <c r="A5160" s="8" t="s">
        <v>4357</v>
      </c>
      <c r="B5160" s="9" t="s">
        <v>5235</v>
      </c>
      <c r="C5160" s="10">
        <v>280652.13</v>
      </c>
      <c r="D5160" s="11" t="s">
        <v>33</v>
      </c>
    </row>
    <row r="5161" spans="1:4" outlineLevel="2" x14ac:dyDescent="0.25">
      <c r="A5161" s="8" t="s">
        <v>4357</v>
      </c>
      <c r="B5161" s="9" t="s">
        <v>5236</v>
      </c>
      <c r="C5161" s="10">
        <v>321089.84999999998</v>
      </c>
      <c r="D5161" s="11" t="s">
        <v>96</v>
      </c>
    </row>
    <row r="5162" spans="1:4" outlineLevel="2" x14ac:dyDescent="0.25">
      <c r="A5162" s="8" t="s">
        <v>4357</v>
      </c>
      <c r="B5162" s="9" t="s">
        <v>5237</v>
      </c>
      <c r="C5162" s="10">
        <v>284588.45</v>
      </c>
      <c r="D5162" s="11" t="s">
        <v>280</v>
      </c>
    </row>
    <row r="5163" spans="1:4" outlineLevel="2" x14ac:dyDescent="0.25">
      <c r="A5163" s="8" t="s">
        <v>4357</v>
      </c>
      <c r="B5163" s="9" t="s">
        <v>5238</v>
      </c>
      <c r="C5163" s="10">
        <v>30607.37</v>
      </c>
      <c r="D5163" s="11" t="s">
        <v>31</v>
      </c>
    </row>
    <row r="5164" spans="1:4" outlineLevel="2" x14ac:dyDescent="0.25">
      <c r="A5164" s="8" t="s">
        <v>4357</v>
      </c>
      <c r="B5164" s="9" t="s">
        <v>5239</v>
      </c>
      <c r="C5164" s="10">
        <v>222972.47</v>
      </c>
      <c r="D5164" s="11" t="s">
        <v>60</v>
      </c>
    </row>
    <row r="5165" spans="1:4" outlineLevel="2" x14ac:dyDescent="0.25">
      <c r="A5165" s="8" t="s">
        <v>4357</v>
      </c>
      <c r="B5165" s="9" t="s">
        <v>5240</v>
      </c>
      <c r="C5165" s="10">
        <v>10604842.59</v>
      </c>
      <c r="D5165" s="11" t="s">
        <v>24</v>
      </c>
    </row>
    <row r="5166" spans="1:4" outlineLevel="2" x14ac:dyDescent="0.25">
      <c r="A5166" s="8" t="s">
        <v>4357</v>
      </c>
      <c r="B5166" s="9" t="s">
        <v>5241</v>
      </c>
      <c r="C5166" s="10">
        <v>15436.61</v>
      </c>
      <c r="D5166" s="11" t="s">
        <v>14</v>
      </c>
    </row>
    <row r="5167" spans="1:4" outlineLevel="2" x14ac:dyDescent="0.25">
      <c r="A5167" s="8" t="s">
        <v>4357</v>
      </c>
      <c r="B5167" s="9" t="s">
        <v>5242</v>
      </c>
      <c r="C5167" s="10">
        <v>570528.85</v>
      </c>
      <c r="D5167" s="11" t="s">
        <v>33</v>
      </c>
    </row>
    <row r="5168" spans="1:4" outlineLevel="2" x14ac:dyDescent="0.25">
      <c r="A5168" s="8" t="s">
        <v>4357</v>
      </c>
      <c r="B5168" s="9" t="s">
        <v>5243</v>
      </c>
      <c r="C5168" s="10">
        <v>90865.78</v>
      </c>
      <c r="D5168" s="11" t="s">
        <v>11</v>
      </c>
    </row>
    <row r="5169" spans="1:4" outlineLevel="2" x14ac:dyDescent="0.25">
      <c r="A5169" s="8" t="s">
        <v>4357</v>
      </c>
      <c r="B5169" s="9" t="s">
        <v>5244</v>
      </c>
      <c r="C5169" s="10">
        <v>49692.55</v>
      </c>
      <c r="D5169" s="11" t="s">
        <v>96</v>
      </c>
    </row>
    <row r="5170" spans="1:4" outlineLevel="2" x14ac:dyDescent="0.25">
      <c r="A5170" s="8" t="s">
        <v>4357</v>
      </c>
      <c r="B5170" s="9" t="s">
        <v>5245</v>
      </c>
      <c r="C5170" s="10">
        <v>94989.95</v>
      </c>
      <c r="D5170" s="11" t="s">
        <v>122</v>
      </c>
    </row>
    <row r="5171" spans="1:4" outlineLevel="2" x14ac:dyDescent="0.25">
      <c r="A5171" s="8" t="s">
        <v>4357</v>
      </c>
      <c r="B5171" s="9" t="s">
        <v>5246</v>
      </c>
      <c r="C5171" s="10">
        <v>5299293.82</v>
      </c>
      <c r="D5171" s="11" t="s">
        <v>84</v>
      </c>
    </row>
    <row r="5172" spans="1:4" outlineLevel="2" x14ac:dyDescent="0.25">
      <c r="A5172" s="8" t="s">
        <v>4357</v>
      </c>
      <c r="B5172" s="9" t="s">
        <v>5247</v>
      </c>
      <c r="C5172" s="10">
        <v>35554.230000000003</v>
      </c>
      <c r="D5172" s="11" t="s">
        <v>84</v>
      </c>
    </row>
    <row r="5173" spans="1:4" outlineLevel="2" x14ac:dyDescent="0.25">
      <c r="A5173" s="8" t="s">
        <v>4357</v>
      </c>
      <c r="B5173" s="9" t="s">
        <v>5248</v>
      </c>
      <c r="C5173" s="10">
        <v>45857.22</v>
      </c>
      <c r="D5173" s="11" t="s">
        <v>40</v>
      </c>
    </row>
    <row r="5174" spans="1:4" outlineLevel="2" x14ac:dyDescent="0.25">
      <c r="A5174" s="8" t="s">
        <v>4357</v>
      </c>
      <c r="B5174" s="9" t="s">
        <v>5249</v>
      </c>
      <c r="C5174" s="10">
        <v>37967594.420000002</v>
      </c>
      <c r="D5174" s="11" t="s">
        <v>152</v>
      </c>
    </row>
    <row r="5175" spans="1:4" outlineLevel="2" x14ac:dyDescent="0.25">
      <c r="A5175" s="8" t="s">
        <v>4357</v>
      </c>
      <c r="B5175" s="9" t="s">
        <v>5250</v>
      </c>
      <c r="C5175" s="10">
        <v>400923.1</v>
      </c>
      <c r="D5175" s="11" t="s">
        <v>38</v>
      </c>
    </row>
    <row r="5176" spans="1:4" outlineLevel="2" x14ac:dyDescent="0.25">
      <c r="A5176" s="8" t="s">
        <v>4357</v>
      </c>
      <c r="B5176" s="9" t="s">
        <v>5251</v>
      </c>
      <c r="C5176" s="10">
        <v>78040.649999999994</v>
      </c>
      <c r="D5176" s="11" t="s">
        <v>142</v>
      </c>
    </row>
    <row r="5177" spans="1:4" outlineLevel="2" x14ac:dyDescent="0.25">
      <c r="A5177" s="8" t="s">
        <v>4357</v>
      </c>
      <c r="B5177" s="9" t="s">
        <v>5252</v>
      </c>
      <c r="C5177" s="10">
        <v>63543.51</v>
      </c>
      <c r="D5177" s="11" t="s">
        <v>280</v>
      </c>
    </row>
    <row r="5178" spans="1:4" outlineLevel="2" x14ac:dyDescent="0.25">
      <c r="A5178" s="8" t="s">
        <v>4357</v>
      </c>
      <c r="B5178" s="9" t="s">
        <v>5253</v>
      </c>
      <c r="C5178" s="10">
        <v>52837.04</v>
      </c>
      <c r="D5178" s="11" t="s">
        <v>96</v>
      </c>
    </row>
    <row r="5179" spans="1:4" outlineLevel="2" x14ac:dyDescent="0.25">
      <c r="A5179" s="8" t="s">
        <v>4357</v>
      </c>
      <c r="B5179" s="9" t="s">
        <v>5254</v>
      </c>
      <c r="C5179" s="10">
        <v>967066.06</v>
      </c>
      <c r="D5179" s="11" t="s">
        <v>280</v>
      </c>
    </row>
    <row r="5180" spans="1:4" outlineLevel="2" x14ac:dyDescent="0.25">
      <c r="A5180" s="8" t="s">
        <v>4357</v>
      </c>
      <c r="B5180" s="9" t="s">
        <v>5255</v>
      </c>
      <c r="C5180" s="10">
        <v>75336.86</v>
      </c>
      <c r="D5180" s="11" t="s">
        <v>310</v>
      </c>
    </row>
    <row r="5181" spans="1:4" outlineLevel="2" x14ac:dyDescent="0.25">
      <c r="A5181" s="8" t="s">
        <v>4357</v>
      </c>
      <c r="B5181" s="9" t="s">
        <v>5256</v>
      </c>
      <c r="C5181" s="10">
        <v>2760530.95</v>
      </c>
      <c r="D5181" s="11" t="s">
        <v>150</v>
      </c>
    </row>
    <row r="5182" spans="1:4" outlineLevel="2" x14ac:dyDescent="0.25">
      <c r="A5182" s="8" t="s">
        <v>4357</v>
      </c>
      <c r="B5182" s="9" t="s">
        <v>5257</v>
      </c>
      <c r="C5182" s="10">
        <v>676525.95</v>
      </c>
      <c r="D5182" s="11" t="s">
        <v>131</v>
      </c>
    </row>
    <row r="5183" spans="1:4" outlineLevel="2" x14ac:dyDescent="0.25">
      <c r="A5183" s="8" t="s">
        <v>4357</v>
      </c>
      <c r="B5183" s="9" t="s">
        <v>5258</v>
      </c>
      <c r="C5183" s="10">
        <v>265415.02</v>
      </c>
      <c r="D5183" s="11" t="s">
        <v>93</v>
      </c>
    </row>
    <row r="5184" spans="1:4" outlineLevel="2" x14ac:dyDescent="0.25">
      <c r="A5184" s="8" t="s">
        <v>4357</v>
      </c>
      <c r="B5184" s="9" t="s">
        <v>5259</v>
      </c>
      <c r="C5184" s="10">
        <v>51428.57</v>
      </c>
      <c r="D5184" s="11" t="s">
        <v>4413</v>
      </c>
    </row>
    <row r="5185" spans="1:4" outlineLevel="2" x14ac:dyDescent="0.25">
      <c r="A5185" s="8" t="s">
        <v>4357</v>
      </c>
      <c r="B5185" s="9" t="s">
        <v>5260</v>
      </c>
      <c r="C5185" s="10">
        <v>459998.51</v>
      </c>
      <c r="D5185" s="11" t="s">
        <v>29</v>
      </c>
    </row>
    <row r="5186" spans="1:4" outlineLevel="2" x14ac:dyDescent="0.25">
      <c r="A5186" s="8" t="s">
        <v>4357</v>
      </c>
      <c r="B5186" s="9" t="s">
        <v>5261</v>
      </c>
      <c r="C5186" s="10">
        <v>158616.84</v>
      </c>
      <c r="D5186" s="11" t="s">
        <v>150</v>
      </c>
    </row>
    <row r="5187" spans="1:4" outlineLevel="2" x14ac:dyDescent="0.25">
      <c r="A5187" s="8" t="s">
        <v>4357</v>
      </c>
      <c r="B5187" s="9" t="s">
        <v>5262</v>
      </c>
      <c r="C5187" s="10">
        <v>93691.65</v>
      </c>
      <c r="D5187" s="11" t="s">
        <v>93</v>
      </c>
    </row>
    <row r="5188" spans="1:4" outlineLevel="2" x14ac:dyDescent="0.25">
      <c r="A5188" s="8" t="s">
        <v>4357</v>
      </c>
      <c r="B5188" s="9" t="s">
        <v>5263</v>
      </c>
      <c r="C5188" s="10">
        <v>233554.46</v>
      </c>
      <c r="D5188" s="11" t="s">
        <v>8</v>
      </c>
    </row>
    <row r="5189" spans="1:4" outlineLevel="2" x14ac:dyDescent="0.25">
      <c r="A5189" s="8" t="s">
        <v>4357</v>
      </c>
      <c r="B5189" s="9" t="s">
        <v>5264</v>
      </c>
      <c r="C5189" s="10">
        <v>212729.84</v>
      </c>
      <c r="D5189" s="11" t="s">
        <v>8</v>
      </c>
    </row>
    <row r="5190" spans="1:4" outlineLevel="2" x14ac:dyDescent="0.25">
      <c r="A5190" s="8" t="s">
        <v>4357</v>
      </c>
      <c r="B5190" s="9" t="s">
        <v>5265</v>
      </c>
      <c r="C5190" s="10">
        <v>262100.8</v>
      </c>
      <c r="D5190" s="11" t="s">
        <v>126</v>
      </c>
    </row>
    <row r="5191" spans="1:4" outlineLevel="2" x14ac:dyDescent="0.25">
      <c r="A5191" s="8" t="s">
        <v>4357</v>
      </c>
      <c r="B5191" s="9" t="s">
        <v>5266</v>
      </c>
      <c r="C5191" s="10">
        <v>64200.1</v>
      </c>
      <c r="D5191" s="11" t="s">
        <v>16</v>
      </c>
    </row>
    <row r="5192" spans="1:4" outlineLevel="2" x14ac:dyDescent="0.25">
      <c r="A5192" s="8" t="s">
        <v>4357</v>
      </c>
      <c r="B5192" s="9" t="s">
        <v>5267</v>
      </c>
      <c r="C5192" s="10">
        <v>113154.17</v>
      </c>
      <c r="D5192" s="11" t="s">
        <v>280</v>
      </c>
    </row>
    <row r="5193" spans="1:4" outlineLevel="2" x14ac:dyDescent="0.25">
      <c r="A5193" s="8" t="s">
        <v>4357</v>
      </c>
      <c r="B5193" s="9" t="s">
        <v>5268</v>
      </c>
      <c r="C5193" s="10">
        <v>44514.26</v>
      </c>
      <c r="D5193" s="11" t="s">
        <v>152</v>
      </c>
    </row>
    <row r="5194" spans="1:4" outlineLevel="2" x14ac:dyDescent="0.25">
      <c r="A5194" s="8" t="s">
        <v>4357</v>
      </c>
      <c r="B5194" s="9" t="s">
        <v>5269</v>
      </c>
      <c r="C5194" s="10">
        <v>20098.41</v>
      </c>
      <c r="D5194" s="11" t="s">
        <v>31</v>
      </c>
    </row>
    <row r="5195" spans="1:4" outlineLevel="2" x14ac:dyDescent="0.25">
      <c r="A5195" s="8" t="s">
        <v>4357</v>
      </c>
      <c r="B5195" s="9" t="s">
        <v>5270</v>
      </c>
      <c r="C5195" s="10">
        <v>69533.240000000005</v>
      </c>
      <c r="D5195" s="11" t="s">
        <v>24</v>
      </c>
    </row>
    <row r="5196" spans="1:4" outlineLevel="2" x14ac:dyDescent="0.25">
      <c r="A5196" s="8" t="s">
        <v>4357</v>
      </c>
      <c r="B5196" s="9" t="s">
        <v>5271</v>
      </c>
      <c r="C5196" s="10">
        <v>96925.48</v>
      </c>
      <c r="D5196" s="11" t="s">
        <v>29</v>
      </c>
    </row>
    <row r="5197" spans="1:4" outlineLevel="2" x14ac:dyDescent="0.25">
      <c r="A5197" s="8" t="s">
        <v>4357</v>
      </c>
      <c r="B5197" s="9" t="s">
        <v>5272</v>
      </c>
      <c r="C5197" s="10">
        <v>47864.21</v>
      </c>
      <c r="D5197" s="11" t="s">
        <v>144</v>
      </c>
    </row>
    <row r="5198" spans="1:4" outlineLevel="2" x14ac:dyDescent="0.25">
      <c r="A5198" s="8" t="s">
        <v>4357</v>
      </c>
      <c r="B5198" s="9" t="s">
        <v>5273</v>
      </c>
      <c r="C5198" s="10">
        <v>646195.18999999994</v>
      </c>
      <c r="D5198" s="11" t="s">
        <v>22</v>
      </c>
    </row>
    <row r="5199" spans="1:4" outlineLevel="2" x14ac:dyDescent="0.25">
      <c r="A5199" s="8" t="s">
        <v>4357</v>
      </c>
      <c r="B5199" s="9" t="s">
        <v>5274</v>
      </c>
      <c r="C5199" s="10">
        <v>158838.68</v>
      </c>
      <c r="D5199" s="11" t="s">
        <v>265</v>
      </c>
    </row>
    <row r="5200" spans="1:4" outlineLevel="2" x14ac:dyDescent="0.25">
      <c r="A5200" s="8" t="s">
        <v>4357</v>
      </c>
      <c r="B5200" s="9" t="s">
        <v>5275</v>
      </c>
      <c r="C5200" s="10">
        <v>2984439.78</v>
      </c>
      <c r="D5200" s="11" t="s">
        <v>84</v>
      </c>
    </row>
    <row r="5201" spans="1:4" outlineLevel="2" x14ac:dyDescent="0.25">
      <c r="A5201" s="8" t="s">
        <v>4357</v>
      </c>
      <c r="B5201" s="9" t="s">
        <v>5276</v>
      </c>
      <c r="C5201" s="10">
        <v>68130.720000000001</v>
      </c>
      <c r="D5201" s="11" t="s">
        <v>84</v>
      </c>
    </row>
    <row r="5202" spans="1:4" outlineLevel="2" x14ac:dyDescent="0.25">
      <c r="A5202" s="8" t="s">
        <v>4357</v>
      </c>
      <c r="B5202" s="9" t="s">
        <v>5277</v>
      </c>
      <c r="C5202" s="10">
        <v>154241.04999999999</v>
      </c>
      <c r="D5202" s="11" t="s">
        <v>56</v>
      </c>
    </row>
    <row r="5203" spans="1:4" outlineLevel="2" x14ac:dyDescent="0.25">
      <c r="A5203" s="8" t="s">
        <v>4357</v>
      </c>
      <c r="B5203" s="9" t="s">
        <v>5278</v>
      </c>
      <c r="C5203" s="10">
        <v>262117.4</v>
      </c>
      <c r="D5203" s="11" t="s">
        <v>22</v>
      </c>
    </row>
    <row r="5204" spans="1:4" outlineLevel="2" x14ac:dyDescent="0.25">
      <c r="A5204" s="8" t="s">
        <v>4357</v>
      </c>
      <c r="B5204" s="9" t="s">
        <v>5279</v>
      </c>
      <c r="C5204" s="10">
        <v>890556.09</v>
      </c>
      <c r="D5204" s="11" t="s">
        <v>11</v>
      </c>
    </row>
    <row r="5205" spans="1:4" outlineLevel="2" x14ac:dyDescent="0.25">
      <c r="A5205" s="8" t="s">
        <v>4357</v>
      </c>
      <c r="B5205" s="9" t="s">
        <v>5280</v>
      </c>
      <c r="C5205" s="10">
        <v>90953.62</v>
      </c>
      <c r="D5205" s="11" t="s">
        <v>122</v>
      </c>
    </row>
    <row r="5206" spans="1:4" outlineLevel="2" x14ac:dyDescent="0.25">
      <c r="A5206" s="8" t="s">
        <v>4357</v>
      </c>
      <c r="B5206" s="9" t="s">
        <v>5281</v>
      </c>
      <c r="C5206" s="10">
        <v>3072083.09</v>
      </c>
      <c r="D5206" s="11" t="s">
        <v>131</v>
      </c>
    </row>
    <row r="5207" spans="1:4" outlineLevel="2" x14ac:dyDescent="0.25">
      <c r="A5207" s="8" t="s">
        <v>4357</v>
      </c>
      <c r="B5207" s="9" t="s">
        <v>5282</v>
      </c>
      <c r="C5207" s="10">
        <v>302177.5</v>
      </c>
      <c r="D5207" s="11" t="s">
        <v>24</v>
      </c>
    </row>
    <row r="5208" spans="1:4" outlineLevel="2" x14ac:dyDescent="0.25">
      <c r="A5208" s="8" t="s">
        <v>4357</v>
      </c>
      <c r="B5208" s="9" t="s">
        <v>5283</v>
      </c>
      <c r="C5208" s="10">
        <v>786917.71</v>
      </c>
      <c r="D5208" s="11" t="s">
        <v>33</v>
      </c>
    </row>
    <row r="5209" spans="1:4" outlineLevel="2" x14ac:dyDescent="0.25">
      <c r="A5209" s="8" t="s">
        <v>4357</v>
      </c>
      <c r="B5209" s="9" t="s">
        <v>5284</v>
      </c>
      <c r="C5209" s="10">
        <v>221722.62</v>
      </c>
      <c r="D5209" s="11" t="s">
        <v>54</v>
      </c>
    </row>
    <row r="5210" spans="1:4" outlineLevel="2" x14ac:dyDescent="0.25">
      <c r="A5210" s="8" t="s">
        <v>4357</v>
      </c>
      <c r="B5210" s="9" t="s">
        <v>5285</v>
      </c>
      <c r="C5210" s="10">
        <v>8598235.5700000003</v>
      </c>
      <c r="D5210" s="11" t="s">
        <v>274</v>
      </c>
    </row>
    <row r="5211" spans="1:4" outlineLevel="2" x14ac:dyDescent="0.25">
      <c r="A5211" s="8" t="s">
        <v>4357</v>
      </c>
      <c r="B5211" s="9" t="s">
        <v>5286</v>
      </c>
      <c r="C5211" s="10">
        <v>250672.23</v>
      </c>
      <c r="D5211" s="11" t="s">
        <v>96</v>
      </c>
    </row>
    <row r="5212" spans="1:4" outlineLevel="2" x14ac:dyDescent="0.25">
      <c r="A5212" s="8" t="s">
        <v>4357</v>
      </c>
      <c r="B5212" s="9" t="s">
        <v>5287</v>
      </c>
      <c r="C5212" s="10">
        <v>110441.45</v>
      </c>
      <c r="D5212" s="11" t="s">
        <v>152</v>
      </c>
    </row>
    <row r="5213" spans="1:4" outlineLevel="2" x14ac:dyDescent="0.25">
      <c r="A5213" s="8" t="s">
        <v>4357</v>
      </c>
      <c r="B5213" s="9" t="s">
        <v>5288</v>
      </c>
      <c r="C5213" s="10">
        <v>745074.85</v>
      </c>
      <c r="D5213" s="11" t="s">
        <v>8</v>
      </c>
    </row>
    <row r="5214" spans="1:4" outlineLevel="2" x14ac:dyDescent="0.25">
      <c r="A5214" s="8" t="s">
        <v>4357</v>
      </c>
      <c r="B5214" s="9" t="s">
        <v>5289</v>
      </c>
      <c r="C5214" s="10">
        <v>3642261.39</v>
      </c>
      <c r="D5214" s="11" t="s">
        <v>435</v>
      </c>
    </row>
    <row r="5215" spans="1:4" outlineLevel="2" x14ac:dyDescent="0.25">
      <c r="A5215" s="8" t="s">
        <v>4357</v>
      </c>
      <c r="B5215" s="9" t="s">
        <v>5290</v>
      </c>
      <c r="C5215" s="10">
        <v>57023.75</v>
      </c>
      <c r="D5215" s="11" t="s">
        <v>56</v>
      </c>
    </row>
    <row r="5216" spans="1:4" outlineLevel="2" x14ac:dyDescent="0.25">
      <c r="A5216" s="8" t="s">
        <v>4357</v>
      </c>
      <c r="B5216" s="9" t="s">
        <v>5291</v>
      </c>
      <c r="C5216" s="10">
        <v>106102.88</v>
      </c>
      <c r="D5216" s="11" t="s">
        <v>8</v>
      </c>
    </row>
    <row r="5217" spans="1:4" outlineLevel="2" x14ac:dyDescent="0.25">
      <c r="A5217" s="8" t="s">
        <v>4357</v>
      </c>
      <c r="B5217" s="9" t="s">
        <v>5292</v>
      </c>
      <c r="C5217" s="10">
        <v>213977.52</v>
      </c>
      <c r="D5217" s="11" t="s">
        <v>20</v>
      </c>
    </row>
    <row r="5218" spans="1:4" outlineLevel="2" x14ac:dyDescent="0.25">
      <c r="A5218" s="8" t="s">
        <v>4357</v>
      </c>
      <c r="B5218" s="9" t="s">
        <v>5293</v>
      </c>
      <c r="C5218" s="10">
        <v>3111941.19</v>
      </c>
      <c r="D5218" s="11" t="s">
        <v>31</v>
      </c>
    </row>
    <row r="5219" spans="1:4" outlineLevel="2" x14ac:dyDescent="0.25">
      <c r="A5219" s="8" t="s">
        <v>4357</v>
      </c>
      <c r="B5219" s="9" t="s">
        <v>5294</v>
      </c>
      <c r="C5219" s="10">
        <v>2426453.58</v>
      </c>
      <c r="D5219" s="11" t="s">
        <v>700</v>
      </c>
    </row>
    <row r="5220" spans="1:4" outlineLevel="2" x14ac:dyDescent="0.25">
      <c r="A5220" s="8" t="s">
        <v>4357</v>
      </c>
      <c r="B5220" s="9" t="s">
        <v>5295</v>
      </c>
      <c r="C5220" s="10">
        <v>66105.86</v>
      </c>
      <c r="D5220" s="11" t="s">
        <v>447</v>
      </c>
    </row>
    <row r="5221" spans="1:4" outlineLevel="2" x14ac:dyDescent="0.25">
      <c r="A5221" s="8" t="s">
        <v>4357</v>
      </c>
      <c r="B5221" s="9" t="s">
        <v>5296</v>
      </c>
      <c r="C5221" s="10">
        <v>245127.67</v>
      </c>
      <c r="D5221" s="11" t="s">
        <v>280</v>
      </c>
    </row>
    <row r="5222" spans="1:4" outlineLevel="2" x14ac:dyDescent="0.25">
      <c r="A5222" s="8" t="s">
        <v>4357</v>
      </c>
      <c r="B5222" s="9" t="s">
        <v>5297</v>
      </c>
      <c r="C5222" s="10">
        <v>9727128.3000000007</v>
      </c>
      <c r="D5222" s="11" t="s">
        <v>31</v>
      </c>
    </row>
    <row r="5223" spans="1:4" outlineLevel="2" x14ac:dyDescent="0.25">
      <c r="A5223" s="8" t="s">
        <v>4357</v>
      </c>
      <c r="B5223" s="9" t="s">
        <v>5298</v>
      </c>
      <c r="C5223" s="10">
        <v>5489412.4000000004</v>
      </c>
      <c r="D5223" s="11" t="s">
        <v>453</v>
      </c>
    </row>
    <row r="5224" spans="1:4" outlineLevel="2" x14ac:dyDescent="0.25">
      <c r="A5224" s="8" t="s">
        <v>4357</v>
      </c>
      <c r="B5224" s="9" t="s">
        <v>5299</v>
      </c>
      <c r="C5224" s="10">
        <v>220592.57</v>
      </c>
      <c r="D5224" s="11" t="s">
        <v>22</v>
      </c>
    </row>
    <row r="5225" spans="1:4" outlineLevel="2" x14ac:dyDescent="0.25">
      <c r="A5225" s="8" t="s">
        <v>4357</v>
      </c>
      <c r="B5225" s="9" t="s">
        <v>5300</v>
      </c>
      <c r="C5225" s="10">
        <v>1102609.6200000001</v>
      </c>
      <c r="D5225" s="11" t="s">
        <v>51</v>
      </c>
    </row>
    <row r="5226" spans="1:4" outlineLevel="2" x14ac:dyDescent="0.25">
      <c r="A5226" s="8" t="s">
        <v>4357</v>
      </c>
      <c r="B5226" s="9" t="s">
        <v>5301</v>
      </c>
      <c r="C5226" s="10">
        <v>856490.67</v>
      </c>
      <c r="D5226" s="11" t="s">
        <v>653</v>
      </c>
    </row>
    <row r="5227" spans="1:4" outlineLevel="2" x14ac:dyDescent="0.25">
      <c r="A5227" s="8" t="s">
        <v>4357</v>
      </c>
      <c r="B5227" s="9" t="s">
        <v>5302</v>
      </c>
      <c r="C5227" s="10">
        <v>51705.5</v>
      </c>
      <c r="D5227" s="11" t="s">
        <v>119</v>
      </c>
    </row>
    <row r="5228" spans="1:4" outlineLevel="2" x14ac:dyDescent="0.25">
      <c r="A5228" s="8" t="s">
        <v>4357</v>
      </c>
      <c r="B5228" s="9" t="s">
        <v>5303</v>
      </c>
      <c r="C5228" s="10">
        <v>80513.66</v>
      </c>
      <c r="D5228" s="11" t="s">
        <v>49</v>
      </c>
    </row>
    <row r="5229" spans="1:4" outlineLevel="2" x14ac:dyDescent="0.25">
      <c r="A5229" s="8" t="s">
        <v>4357</v>
      </c>
      <c r="B5229" s="9" t="s">
        <v>5304</v>
      </c>
      <c r="C5229" s="10">
        <v>234884.24</v>
      </c>
      <c r="D5229" s="11" t="s">
        <v>119</v>
      </c>
    </row>
    <row r="5230" spans="1:4" outlineLevel="2" x14ac:dyDescent="0.25">
      <c r="A5230" s="8" t="s">
        <v>4357</v>
      </c>
      <c r="B5230" s="9" t="s">
        <v>5305</v>
      </c>
      <c r="C5230" s="10">
        <v>23354333.100000001</v>
      </c>
      <c r="D5230" s="11" t="s">
        <v>56</v>
      </c>
    </row>
    <row r="5231" spans="1:4" outlineLevel="2" x14ac:dyDescent="0.25">
      <c r="A5231" s="8" t="s">
        <v>4357</v>
      </c>
      <c r="B5231" s="9" t="s">
        <v>5306</v>
      </c>
      <c r="C5231" s="10">
        <v>66280.06</v>
      </c>
      <c r="D5231" s="11" t="s">
        <v>31</v>
      </c>
    </row>
    <row r="5232" spans="1:4" outlineLevel="2" x14ac:dyDescent="0.25">
      <c r="A5232" s="8" t="s">
        <v>4357</v>
      </c>
      <c r="B5232" s="9" t="s">
        <v>5307</v>
      </c>
      <c r="C5232" s="10">
        <v>6913469.8700000001</v>
      </c>
      <c r="D5232" s="11" t="s">
        <v>20</v>
      </c>
    </row>
    <row r="5233" spans="1:4" outlineLevel="2" x14ac:dyDescent="0.25">
      <c r="A5233" s="8" t="s">
        <v>4357</v>
      </c>
      <c r="B5233" s="9" t="s">
        <v>5308</v>
      </c>
      <c r="C5233" s="10">
        <v>3001044.41</v>
      </c>
      <c r="D5233" s="11" t="s">
        <v>122</v>
      </c>
    </row>
    <row r="5234" spans="1:4" outlineLevel="2" x14ac:dyDescent="0.25">
      <c r="A5234" s="8" t="s">
        <v>4357</v>
      </c>
      <c r="B5234" s="9" t="s">
        <v>5309</v>
      </c>
      <c r="C5234" s="10">
        <v>530339.25</v>
      </c>
      <c r="D5234" s="11" t="s">
        <v>20</v>
      </c>
    </row>
    <row r="5235" spans="1:4" outlineLevel="2" x14ac:dyDescent="0.25">
      <c r="A5235" s="8" t="s">
        <v>4357</v>
      </c>
      <c r="B5235" s="9" t="s">
        <v>5310</v>
      </c>
      <c r="C5235" s="10">
        <v>225712.8</v>
      </c>
      <c r="D5235" s="11" t="s">
        <v>71</v>
      </c>
    </row>
    <row r="5236" spans="1:4" outlineLevel="2" x14ac:dyDescent="0.25">
      <c r="A5236" s="8" t="s">
        <v>4357</v>
      </c>
      <c r="B5236" s="9" t="s">
        <v>5311</v>
      </c>
      <c r="C5236" s="10">
        <v>715511.94</v>
      </c>
      <c r="D5236" s="11" t="s">
        <v>60</v>
      </c>
    </row>
    <row r="5237" spans="1:4" outlineLevel="2" x14ac:dyDescent="0.25">
      <c r="A5237" s="8" t="s">
        <v>4357</v>
      </c>
      <c r="B5237" s="9" t="s">
        <v>5312</v>
      </c>
      <c r="C5237" s="10">
        <v>389488.57</v>
      </c>
      <c r="D5237" s="11" t="s">
        <v>56</v>
      </c>
    </row>
    <row r="5238" spans="1:4" outlineLevel="2" x14ac:dyDescent="0.25">
      <c r="A5238" s="8" t="s">
        <v>4357</v>
      </c>
      <c r="B5238" s="9" t="s">
        <v>5313</v>
      </c>
      <c r="C5238" s="10">
        <v>107806.15</v>
      </c>
      <c r="D5238" s="11" t="s">
        <v>214</v>
      </c>
    </row>
    <row r="5239" spans="1:4" outlineLevel="2" x14ac:dyDescent="0.25">
      <c r="A5239" s="8" t="s">
        <v>4357</v>
      </c>
      <c r="B5239" s="9" t="s">
        <v>5314</v>
      </c>
      <c r="C5239" s="10">
        <v>505981.52</v>
      </c>
      <c r="D5239" s="11" t="s">
        <v>47</v>
      </c>
    </row>
    <row r="5240" spans="1:4" outlineLevel="2" x14ac:dyDescent="0.25">
      <c r="A5240" s="8" t="s">
        <v>4357</v>
      </c>
      <c r="B5240" s="9" t="s">
        <v>5315</v>
      </c>
      <c r="C5240" s="10">
        <v>233955.92</v>
      </c>
      <c r="D5240" s="11" t="s">
        <v>8</v>
      </c>
    </row>
    <row r="5241" spans="1:4" outlineLevel="2" x14ac:dyDescent="0.25">
      <c r="A5241" s="8" t="s">
        <v>4357</v>
      </c>
      <c r="B5241" s="9" t="s">
        <v>5316</v>
      </c>
      <c r="C5241" s="10">
        <v>81179.990000000005</v>
      </c>
      <c r="D5241" s="11" t="s">
        <v>49</v>
      </c>
    </row>
    <row r="5242" spans="1:4" outlineLevel="2" x14ac:dyDescent="0.25">
      <c r="A5242" s="8" t="s">
        <v>4357</v>
      </c>
      <c r="B5242" s="9" t="s">
        <v>5317</v>
      </c>
      <c r="C5242" s="10">
        <v>6931513.75</v>
      </c>
      <c r="D5242" s="11" t="s">
        <v>289</v>
      </c>
    </row>
    <row r="5243" spans="1:4" outlineLevel="2" x14ac:dyDescent="0.25">
      <c r="A5243" s="8" t="s">
        <v>4357</v>
      </c>
      <c r="B5243" s="9" t="s">
        <v>5318</v>
      </c>
      <c r="C5243" s="10">
        <v>62470.04</v>
      </c>
      <c r="D5243" s="11" t="s">
        <v>26</v>
      </c>
    </row>
    <row r="5244" spans="1:4" outlineLevel="2" x14ac:dyDescent="0.25">
      <c r="A5244" s="8" t="s">
        <v>4357</v>
      </c>
      <c r="B5244" s="9" t="s">
        <v>5319</v>
      </c>
      <c r="C5244" s="10">
        <v>1006183.65</v>
      </c>
      <c r="D5244" s="11" t="s">
        <v>142</v>
      </c>
    </row>
    <row r="5245" spans="1:4" outlineLevel="2" x14ac:dyDescent="0.25">
      <c r="A5245" s="8" t="s">
        <v>4357</v>
      </c>
      <c r="B5245" s="9" t="s">
        <v>5320</v>
      </c>
      <c r="C5245" s="10">
        <v>127832.2</v>
      </c>
      <c r="D5245" s="11" t="s">
        <v>280</v>
      </c>
    </row>
    <row r="5246" spans="1:4" outlineLevel="2" x14ac:dyDescent="0.25">
      <c r="A5246" s="8" t="s">
        <v>4357</v>
      </c>
      <c r="B5246" s="9" t="s">
        <v>5321</v>
      </c>
      <c r="C5246" s="10">
        <v>118210.38</v>
      </c>
      <c r="D5246" s="11" t="s">
        <v>274</v>
      </c>
    </row>
    <row r="5247" spans="1:4" outlineLevel="2" x14ac:dyDescent="0.25">
      <c r="A5247" s="8" t="s">
        <v>4357</v>
      </c>
      <c r="B5247" s="9" t="s">
        <v>5322</v>
      </c>
      <c r="C5247" s="10">
        <v>2243061.7799999998</v>
      </c>
      <c r="D5247" s="11" t="s">
        <v>274</v>
      </c>
    </row>
    <row r="5248" spans="1:4" outlineLevel="2" x14ac:dyDescent="0.25">
      <c r="A5248" s="8" t="s">
        <v>4357</v>
      </c>
      <c r="B5248" s="9" t="s">
        <v>5323</v>
      </c>
      <c r="C5248" s="10">
        <v>126958.98</v>
      </c>
      <c r="D5248" s="11" t="s">
        <v>150</v>
      </c>
    </row>
    <row r="5249" spans="1:4" outlineLevel="2" x14ac:dyDescent="0.25">
      <c r="A5249" s="8" t="s">
        <v>4357</v>
      </c>
      <c r="B5249" s="9" t="s">
        <v>5324</v>
      </c>
      <c r="C5249" s="10">
        <v>5494900.7699999996</v>
      </c>
      <c r="D5249" s="11" t="s">
        <v>56</v>
      </c>
    </row>
    <row r="5250" spans="1:4" outlineLevel="2" x14ac:dyDescent="0.25">
      <c r="A5250" s="8" t="s">
        <v>4357</v>
      </c>
      <c r="B5250" s="9" t="s">
        <v>5325</v>
      </c>
      <c r="C5250" s="10">
        <v>1773809.45</v>
      </c>
      <c r="D5250" s="11" t="s">
        <v>73</v>
      </c>
    </row>
    <row r="5251" spans="1:4" outlineLevel="2" x14ac:dyDescent="0.25">
      <c r="A5251" s="8" t="s">
        <v>4357</v>
      </c>
      <c r="B5251" s="9" t="s">
        <v>5326</v>
      </c>
      <c r="C5251" s="10">
        <v>128827.57</v>
      </c>
      <c r="D5251" s="11" t="s">
        <v>58</v>
      </c>
    </row>
    <row r="5252" spans="1:4" outlineLevel="2" x14ac:dyDescent="0.25">
      <c r="A5252" s="8" t="s">
        <v>4357</v>
      </c>
      <c r="B5252" s="9" t="s">
        <v>5327</v>
      </c>
      <c r="C5252" s="10">
        <v>56539.86</v>
      </c>
      <c r="D5252" s="11" t="s">
        <v>8</v>
      </c>
    </row>
    <row r="5253" spans="1:4" outlineLevel="2" x14ac:dyDescent="0.25">
      <c r="A5253" s="8" t="s">
        <v>4357</v>
      </c>
      <c r="B5253" s="9" t="s">
        <v>5328</v>
      </c>
      <c r="C5253" s="10">
        <v>79166.23</v>
      </c>
      <c r="D5253" s="11" t="s">
        <v>8</v>
      </c>
    </row>
    <row r="5254" spans="1:4" outlineLevel="2" x14ac:dyDescent="0.25">
      <c r="A5254" s="8" t="s">
        <v>4357</v>
      </c>
      <c r="B5254" s="9" t="s">
        <v>5329</v>
      </c>
      <c r="C5254" s="10">
        <v>52770.04</v>
      </c>
      <c r="D5254" s="11" t="s">
        <v>31</v>
      </c>
    </row>
    <row r="5255" spans="1:4" outlineLevel="2" x14ac:dyDescent="0.25">
      <c r="A5255" s="8" t="s">
        <v>4357</v>
      </c>
      <c r="B5255" s="9" t="s">
        <v>5330</v>
      </c>
      <c r="C5255" s="10">
        <v>62675.5</v>
      </c>
      <c r="D5255" s="11" t="s">
        <v>71</v>
      </c>
    </row>
    <row r="5256" spans="1:4" outlineLevel="2" x14ac:dyDescent="0.25">
      <c r="A5256" s="8" t="s">
        <v>4357</v>
      </c>
      <c r="B5256" s="9" t="s">
        <v>5331</v>
      </c>
      <c r="C5256" s="10">
        <v>266210.08</v>
      </c>
      <c r="D5256" s="11" t="s">
        <v>71</v>
      </c>
    </row>
    <row r="5257" spans="1:4" outlineLevel="2" x14ac:dyDescent="0.25">
      <c r="A5257" s="8" t="s">
        <v>4357</v>
      </c>
      <c r="B5257" s="9" t="s">
        <v>5332</v>
      </c>
      <c r="C5257" s="10">
        <v>130087.1</v>
      </c>
      <c r="D5257" s="11" t="s">
        <v>96</v>
      </c>
    </row>
    <row r="5258" spans="1:4" outlineLevel="2" x14ac:dyDescent="0.25">
      <c r="A5258" s="8" t="s">
        <v>4357</v>
      </c>
      <c r="B5258" s="9" t="s">
        <v>5333</v>
      </c>
      <c r="C5258" s="10">
        <v>84959.43</v>
      </c>
      <c r="D5258" s="11" t="s">
        <v>20</v>
      </c>
    </row>
    <row r="5259" spans="1:4" outlineLevel="2" x14ac:dyDescent="0.25">
      <c r="A5259" s="8" t="s">
        <v>4357</v>
      </c>
      <c r="B5259" s="9" t="s">
        <v>5334</v>
      </c>
      <c r="C5259" s="10">
        <v>14652203.9</v>
      </c>
      <c r="D5259" s="11" t="s">
        <v>54</v>
      </c>
    </row>
    <row r="5260" spans="1:4" outlineLevel="2" x14ac:dyDescent="0.25">
      <c r="A5260" s="8" t="s">
        <v>4357</v>
      </c>
      <c r="B5260" s="9" t="s">
        <v>5335</v>
      </c>
      <c r="C5260" s="10">
        <v>180344.02</v>
      </c>
      <c r="D5260" s="11" t="s">
        <v>58</v>
      </c>
    </row>
    <row r="5261" spans="1:4" outlineLevel="2" x14ac:dyDescent="0.25">
      <c r="A5261" s="8" t="s">
        <v>4357</v>
      </c>
      <c r="B5261" s="9" t="s">
        <v>5336</v>
      </c>
      <c r="C5261" s="10">
        <v>63403.56</v>
      </c>
      <c r="D5261" s="11" t="s">
        <v>176</v>
      </c>
    </row>
    <row r="5262" spans="1:4" outlineLevel="2" x14ac:dyDescent="0.25">
      <c r="A5262" s="8" t="s">
        <v>4357</v>
      </c>
      <c r="B5262" s="9" t="s">
        <v>5337</v>
      </c>
      <c r="C5262" s="10">
        <v>6984986.2300000004</v>
      </c>
      <c r="D5262" s="11" t="s">
        <v>16</v>
      </c>
    </row>
    <row r="5263" spans="1:4" outlineLevel="2" x14ac:dyDescent="0.25">
      <c r="A5263" s="8" t="s">
        <v>4357</v>
      </c>
      <c r="B5263" s="9" t="s">
        <v>5338</v>
      </c>
      <c r="C5263" s="10">
        <v>12346097.970000001</v>
      </c>
      <c r="D5263" s="11" t="s">
        <v>300</v>
      </c>
    </row>
    <row r="5264" spans="1:4" outlineLevel="2" x14ac:dyDescent="0.25">
      <c r="A5264" s="8" t="s">
        <v>4357</v>
      </c>
      <c r="B5264" s="9" t="s">
        <v>5339</v>
      </c>
      <c r="C5264" s="10">
        <v>734561.16</v>
      </c>
      <c r="D5264" s="11" t="s">
        <v>289</v>
      </c>
    </row>
    <row r="5265" spans="1:4" outlineLevel="2" x14ac:dyDescent="0.25">
      <c r="A5265" s="8" t="s">
        <v>4357</v>
      </c>
      <c r="B5265" s="9" t="s">
        <v>5340</v>
      </c>
      <c r="C5265" s="10">
        <v>169284.6</v>
      </c>
      <c r="D5265" s="11" t="s">
        <v>152</v>
      </c>
    </row>
    <row r="5266" spans="1:4" outlineLevel="2" x14ac:dyDescent="0.25">
      <c r="A5266" s="8" t="s">
        <v>4357</v>
      </c>
      <c r="B5266" s="9" t="s">
        <v>5341</v>
      </c>
      <c r="C5266" s="10">
        <v>37936.43</v>
      </c>
      <c r="D5266" s="11" t="s">
        <v>22</v>
      </c>
    </row>
    <row r="5267" spans="1:4" outlineLevel="2" x14ac:dyDescent="0.25">
      <c r="A5267" s="8" t="s">
        <v>4357</v>
      </c>
      <c r="B5267" s="9" t="s">
        <v>5342</v>
      </c>
      <c r="C5267" s="10">
        <v>565649.81999999995</v>
      </c>
      <c r="D5267" s="11" t="s">
        <v>20</v>
      </c>
    </row>
    <row r="5268" spans="1:4" outlineLevel="2" x14ac:dyDescent="0.25">
      <c r="A5268" s="8" t="s">
        <v>4357</v>
      </c>
      <c r="B5268" s="9" t="s">
        <v>5343</v>
      </c>
      <c r="C5268" s="10">
        <v>746389.23</v>
      </c>
      <c r="D5268" s="11" t="s">
        <v>131</v>
      </c>
    </row>
    <row r="5269" spans="1:4" outlineLevel="2" x14ac:dyDescent="0.25">
      <c r="A5269" s="8" t="s">
        <v>4357</v>
      </c>
      <c r="B5269" s="9" t="s">
        <v>5344</v>
      </c>
      <c r="C5269" s="10">
        <v>1023068.8</v>
      </c>
      <c r="D5269" s="11" t="s">
        <v>33</v>
      </c>
    </row>
    <row r="5270" spans="1:4" outlineLevel="2" x14ac:dyDescent="0.25">
      <c r="A5270" s="8" t="s">
        <v>4357</v>
      </c>
      <c r="B5270" s="9" t="s">
        <v>5345</v>
      </c>
      <c r="C5270" s="10">
        <v>152007.74</v>
      </c>
      <c r="D5270" s="11" t="s">
        <v>31</v>
      </c>
    </row>
    <row r="5271" spans="1:4" outlineLevel="2" x14ac:dyDescent="0.25">
      <c r="A5271" s="8" t="s">
        <v>4357</v>
      </c>
      <c r="B5271" s="9" t="s">
        <v>5346</v>
      </c>
      <c r="C5271" s="10">
        <v>353897.71</v>
      </c>
      <c r="D5271" s="11" t="s">
        <v>40</v>
      </c>
    </row>
    <row r="5272" spans="1:4" outlineLevel="2" x14ac:dyDescent="0.25">
      <c r="A5272" s="8" t="s">
        <v>4357</v>
      </c>
      <c r="B5272" s="9" t="s">
        <v>5347</v>
      </c>
      <c r="C5272" s="10">
        <v>11446777.939999999</v>
      </c>
      <c r="D5272" s="11" t="s">
        <v>40</v>
      </c>
    </row>
    <row r="5273" spans="1:4" outlineLevel="2" x14ac:dyDescent="0.25">
      <c r="A5273" s="8" t="s">
        <v>4357</v>
      </c>
      <c r="B5273" s="9" t="s">
        <v>5348</v>
      </c>
      <c r="C5273" s="10">
        <v>393656.77</v>
      </c>
      <c r="D5273" s="11" t="s">
        <v>56</v>
      </c>
    </row>
    <row r="5274" spans="1:4" outlineLevel="2" x14ac:dyDescent="0.25">
      <c r="A5274" s="8" t="s">
        <v>4357</v>
      </c>
      <c r="B5274" s="9" t="s">
        <v>5349</v>
      </c>
      <c r="C5274" s="10">
        <v>152761.10999999999</v>
      </c>
      <c r="D5274" s="11" t="s">
        <v>71</v>
      </c>
    </row>
    <row r="5275" spans="1:4" outlineLevel="2" x14ac:dyDescent="0.25">
      <c r="A5275" s="8" t="s">
        <v>4357</v>
      </c>
      <c r="B5275" s="9" t="s">
        <v>5350</v>
      </c>
      <c r="C5275" s="10">
        <v>3317290.31</v>
      </c>
      <c r="D5275" s="11" t="s">
        <v>16</v>
      </c>
    </row>
    <row r="5276" spans="1:4" outlineLevel="2" x14ac:dyDescent="0.25">
      <c r="A5276" s="8" t="s">
        <v>4357</v>
      </c>
      <c r="B5276" s="9" t="s">
        <v>5351</v>
      </c>
      <c r="C5276" s="10">
        <v>5512951.96</v>
      </c>
      <c r="D5276" s="11" t="s">
        <v>33</v>
      </c>
    </row>
    <row r="5277" spans="1:4" outlineLevel="2" x14ac:dyDescent="0.25">
      <c r="A5277" s="8" t="s">
        <v>4357</v>
      </c>
      <c r="B5277" s="9" t="s">
        <v>5352</v>
      </c>
      <c r="C5277" s="10">
        <v>340666.72</v>
      </c>
      <c r="D5277" s="11" t="s">
        <v>8</v>
      </c>
    </row>
    <row r="5278" spans="1:4" outlineLevel="2" x14ac:dyDescent="0.25">
      <c r="A5278" s="8" t="s">
        <v>4357</v>
      </c>
      <c r="B5278" s="9" t="s">
        <v>5353</v>
      </c>
      <c r="C5278" s="10">
        <v>109528492.76000001</v>
      </c>
      <c r="D5278" s="11" t="s">
        <v>22</v>
      </c>
    </row>
    <row r="5279" spans="1:4" outlineLevel="2" x14ac:dyDescent="0.25">
      <c r="A5279" s="8" t="s">
        <v>4357</v>
      </c>
      <c r="B5279" s="9" t="s">
        <v>5354</v>
      </c>
      <c r="C5279" s="10">
        <v>83847.240000000005</v>
      </c>
      <c r="D5279" s="11" t="s">
        <v>135</v>
      </c>
    </row>
    <row r="5280" spans="1:4" outlineLevel="2" x14ac:dyDescent="0.25">
      <c r="A5280" s="8" t="s">
        <v>4357</v>
      </c>
      <c r="B5280" s="9" t="s">
        <v>5355</v>
      </c>
      <c r="C5280" s="10">
        <v>43705.8</v>
      </c>
      <c r="D5280" s="11" t="s">
        <v>96</v>
      </c>
    </row>
    <row r="5281" spans="1:4" outlineLevel="2" x14ac:dyDescent="0.25">
      <c r="A5281" s="8" t="s">
        <v>4357</v>
      </c>
      <c r="B5281" s="9" t="s">
        <v>5356</v>
      </c>
      <c r="C5281" s="10">
        <v>196575.39</v>
      </c>
      <c r="D5281" s="11" t="s">
        <v>142</v>
      </c>
    </row>
    <row r="5282" spans="1:4" outlineLevel="2" x14ac:dyDescent="0.25">
      <c r="A5282" s="8" t="s">
        <v>4357</v>
      </c>
      <c r="B5282" s="9" t="s">
        <v>5357</v>
      </c>
      <c r="C5282" s="10">
        <v>194251.53</v>
      </c>
      <c r="D5282" s="11" t="s">
        <v>8</v>
      </c>
    </row>
    <row r="5283" spans="1:4" outlineLevel="2" x14ac:dyDescent="0.25">
      <c r="A5283" s="8" t="s">
        <v>4357</v>
      </c>
      <c r="B5283" s="9" t="s">
        <v>5358</v>
      </c>
      <c r="C5283" s="10">
        <v>167962.48</v>
      </c>
      <c r="D5283" s="11" t="s">
        <v>31</v>
      </c>
    </row>
    <row r="5284" spans="1:4" outlineLevel="2" x14ac:dyDescent="0.25">
      <c r="A5284" s="8" t="s">
        <v>4357</v>
      </c>
      <c r="B5284" s="9" t="s">
        <v>5359</v>
      </c>
      <c r="C5284" s="10">
        <v>58387.55</v>
      </c>
      <c r="D5284" s="11" t="s">
        <v>8</v>
      </c>
    </row>
    <row r="5285" spans="1:4" outlineLevel="2" x14ac:dyDescent="0.25">
      <c r="A5285" s="8" t="s">
        <v>4357</v>
      </c>
      <c r="B5285" s="9" t="s">
        <v>5360</v>
      </c>
      <c r="C5285" s="10">
        <v>429866.75</v>
      </c>
      <c r="D5285" s="11" t="s">
        <v>176</v>
      </c>
    </row>
    <row r="5286" spans="1:4" outlineLevel="2" x14ac:dyDescent="0.25">
      <c r="A5286" s="8" t="s">
        <v>4357</v>
      </c>
      <c r="B5286" s="9" t="s">
        <v>5361</v>
      </c>
      <c r="C5286" s="10">
        <v>15786365.92</v>
      </c>
      <c r="D5286" s="11" t="s">
        <v>54</v>
      </c>
    </row>
    <row r="5287" spans="1:4" outlineLevel="2" x14ac:dyDescent="0.25">
      <c r="A5287" s="8" t="s">
        <v>4357</v>
      </c>
      <c r="B5287" s="9" t="s">
        <v>5362</v>
      </c>
      <c r="C5287" s="10">
        <v>605449.27</v>
      </c>
      <c r="D5287" s="11" t="s">
        <v>20</v>
      </c>
    </row>
    <row r="5288" spans="1:4" outlineLevel="2" x14ac:dyDescent="0.25">
      <c r="A5288" s="8" t="s">
        <v>4357</v>
      </c>
      <c r="B5288" s="9" t="s">
        <v>5363</v>
      </c>
      <c r="C5288" s="10">
        <v>5734315.3799999999</v>
      </c>
      <c r="D5288" s="11" t="s">
        <v>20</v>
      </c>
    </row>
    <row r="5289" spans="1:4" outlineLevel="2" x14ac:dyDescent="0.25">
      <c r="A5289" s="8" t="s">
        <v>4357</v>
      </c>
      <c r="B5289" s="9" t="s">
        <v>5364</v>
      </c>
      <c r="C5289" s="10">
        <v>156944.84</v>
      </c>
      <c r="D5289" s="11" t="s">
        <v>54</v>
      </c>
    </row>
    <row r="5290" spans="1:4" outlineLevel="2" x14ac:dyDescent="0.25">
      <c r="A5290" s="8" t="s">
        <v>4357</v>
      </c>
      <c r="B5290" s="9" t="s">
        <v>5365</v>
      </c>
      <c r="C5290" s="10">
        <v>71179.929999999993</v>
      </c>
      <c r="D5290" s="11" t="s">
        <v>131</v>
      </c>
    </row>
    <row r="5291" spans="1:4" outlineLevel="2" x14ac:dyDescent="0.25">
      <c r="A5291" s="8" t="s">
        <v>4357</v>
      </c>
      <c r="B5291" s="9" t="s">
        <v>5366</v>
      </c>
      <c r="C5291" s="10">
        <v>287938.34999999998</v>
      </c>
      <c r="D5291" s="11" t="s">
        <v>152</v>
      </c>
    </row>
    <row r="5292" spans="1:4" outlineLevel="2" x14ac:dyDescent="0.25">
      <c r="A5292" s="8" t="s">
        <v>4357</v>
      </c>
      <c r="B5292" s="9" t="s">
        <v>5367</v>
      </c>
      <c r="C5292" s="10">
        <v>553145.24</v>
      </c>
      <c r="D5292" s="11" t="s">
        <v>62</v>
      </c>
    </row>
    <row r="5293" spans="1:4" outlineLevel="2" x14ac:dyDescent="0.25">
      <c r="A5293" s="8" t="s">
        <v>4357</v>
      </c>
      <c r="B5293" s="9" t="s">
        <v>5368</v>
      </c>
      <c r="C5293" s="10">
        <v>13895080.779999999</v>
      </c>
      <c r="D5293" s="11" t="s">
        <v>300</v>
      </c>
    </row>
    <row r="5294" spans="1:4" outlineLevel="2" x14ac:dyDescent="0.25">
      <c r="A5294" s="8" t="s">
        <v>4357</v>
      </c>
      <c r="B5294" s="9" t="s">
        <v>5369</v>
      </c>
      <c r="C5294" s="10">
        <v>143756.42000000001</v>
      </c>
      <c r="D5294" s="11" t="s">
        <v>294</v>
      </c>
    </row>
    <row r="5295" spans="1:4" outlineLevel="2" x14ac:dyDescent="0.25">
      <c r="A5295" s="8" t="s">
        <v>4357</v>
      </c>
      <c r="B5295" s="9" t="s">
        <v>5370</v>
      </c>
      <c r="C5295" s="10">
        <v>757180.08</v>
      </c>
      <c r="D5295" s="11" t="s">
        <v>310</v>
      </c>
    </row>
    <row r="5296" spans="1:4" outlineLevel="2" x14ac:dyDescent="0.25">
      <c r="A5296" s="8" t="s">
        <v>4357</v>
      </c>
      <c r="B5296" s="9" t="s">
        <v>5371</v>
      </c>
      <c r="C5296" s="10">
        <v>710870.24</v>
      </c>
      <c r="D5296" s="11" t="s">
        <v>11</v>
      </c>
    </row>
    <row r="5297" spans="1:4" outlineLevel="2" x14ac:dyDescent="0.25">
      <c r="A5297" s="8" t="s">
        <v>4357</v>
      </c>
      <c r="B5297" s="9" t="s">
        <v>5372</v>
      </c>
      <c r="C5297" s="10">
        <v>678031.35999999999</v>
      </c>
      <c r="D5297" s="11" t="s">
        <v>20</v>
      </c>
    </row>
    <row r="5298" spans="1:4" outlineLevel="2" x14ac:dyDescent="0.25">
      <c r="A5298" s="8" t="s">
        <v>4357</v>
      </c>
      <c r="B5298" s="9" t="s">
        <v>5373</v>
      </c>
      <c r="C5298" s="10">
        <v>15295089.109999999</v>
      </c>
      <c r="D5298" s="11" t="s">
        <v>56</v>
      </c>
    </row>
    <row r="5299" spans="1:4" outlineLevel="2" x14ac:dyDescent="0.25">
      <c r="A5299" s="8" t="s">
        <v>4357</v>
      </c>
      <c r="B5299" s="9" t="s">
        <v>5374</v>
      </c>
      <c r="C5299" s="10">
        <v>8308358.0800000001</v>
      </c>
      <c r="D5299" s="11" t="s">
        <v>8</v>
      </c>
    </row>
    <row r="5300" spans="1:4" outlineLevel="2" x14ac:dyDescent="0.25">
      <c r="A5300" s="8" t="s">
        <v>4357</v>
      </c>
      <c r="B5300" s="9" t="s">
        <v>5375</v>
      </c>
      <c r="C5300" s="10">
        <v>493006.77</v>
      </c>
      <c r="D5300" s="11" t="s">
        <v>119</v>
      </c>
    </row>
    <row r="5301" spans="1:4" outlineLevel="2" x14ac:dyDescent="0.25">
      <c r="A5301" s="8" t="s">
        <v>4357</v>
      </c>
      <c r="B5301" s="9" t="s">
        <v>5376</v>
      </c>
      <c r="C5301" s="10">
        <v>760594.36</v>
      </c>
      <c r="D5301" s="11" t="s">
        <v>26</v>
      </c>
    </row>
    <row r="5302" spans="1:4" outlineLevel="2" x14ac:dyDescent="0.25">
      <c r="A5302" s="8" t="s">
        <v>4357</v>
      </c>
      <c r="B5302" s="9" t="s">
        <v>5377</v>
      </c>
      <c r="C5302" s="10">
        <v>49365</v>
      </c>
      <c r="D5302" s="11" t="s">
        <v>58</v>
      </c>
    </row>
    <row r="5303" spans="1:4" outlineLevel="2" x14ac:dyDescent="0.25">
      <c r="A5303" s="8" t="s">
        <v>4357</v>
      </c>
      <c r="B5303" s="9" t="s">
        <v>5378</v>
      </c>
      <c r="C5303" s="10">
        <v>10459512.18</v>
      </c>
      <c r="D5303" s="11" t="s">
        <v>84</v>
      </c>
    </row>
    <row r="5304" spans="1:4" outlineLevel="2" x14ac:dyDescent="0.25">
      <c r="A5304" s="8" t="s">
        <v>4357</v>
      </c>
      <c r="B5304" s="9" t="s">
        <v>5379</v>
      </c>
      <c r="C5304" s="10">
        <v>440430.28</v>
      </c>
      <c r="D5304" s="11" t="s">
        <v>8</v>
      </c>
    </row>
    <row r="5305" spans="1:4" outlineLevel="2" x14ac:dyDescent="0.25">
      <c r="A5305" s="8" t="s">
        <v>4357</v>
      </c>
      <c r="B5305" s="9" t="s">
        <v>5380</v>
      </c>
      <c r="C5305" s="10">
        <v>1490901.51</v>
      </c>
      <c r="D5305" s="11" t="s">
        <v>26</v>
      </c>
    </row>
    <row r="5306" spans="1:4" outlineLevel="2" x14ac:dyDescent="0.25">
      <c r="A5306" s="8" t="s">
        <v>4357</v>
      </c>
      <c r="B5306" s="9" t="s">
        <v>5381</v>
      </c>
      <c r="C5306" s="10">
        <v>73913.5</v>
      </c>
      <c r="D5306" s="11" t="s">
        <v>339</v>
      </c>
    </row>
    <row r="5307" spans="1:4" outlineLevel="2" x14ac:dyDescent="0.25">
      <c r="A5307" s="8" t="s">
        <v>4357</v>
      </c>
      <c r="B5307" s="9" t="s">
        <v>5382</v>
      </c>
      <c r="C5307" s="10">
        <v>1235827.3600000001</v>
      </c>
      <c r="D5307" s="11" t="s">
        <v>33</v>
      </c>
    </row>
    <row r="5308" spans="1:4" outlineLevel="2" x14ac:dyDescent="0.25">
      <c r="A5308" s="8" t="s">
        <v>4357</v>
      </c>
      <c r="B5308" s="9" t="s">
        <v>5383</v>
      </c>
      <c r="C5308" s="10">
        <v>1649734.52</v>
      </c>
      <c r="D5308" s="11" t="s">
        <v>51</v>
      </c>
    </row>
    <row r="5309" spans="1:4" outlineLevel="2" x14ac:dyDescent="0.25">
      <c r="A5309" s="8" t="s">
        <v>4357</v>
      </c>
      <c r="B5309" s="9" t="s">
        <v>5384</v>
      </c>
      <c r="C5309" s="10">
        <v>5572604.8099999996</v>
      </c>
      <c r="D5309" s="11" t="s">
        <v>280</v>
      </c>
    </row>
    <row r="5310" spans="1:4" outlineLevel="2" x14ac:dyDescent="0.25">
      <c r="A5310" s="8" t="s">
        <v>4357</v>
      </c>
      <c r="B5310" s="9" t="s">
        <v>5385</v>
      </c>
      <c r="C5310" s="10">
        <v>10116271.48</v>
      </c>
      <c r="D5310" s="11" t="s">
        <v>33</v>
      </c>
    </row>
    <row r="5311" spans="1:4" outlineLevel="2" x14ac:dyDescent="0.25">
      <c r="A5311" s="8" t="s">
        <v>4357</v>
      </c>
      <c r="B5311" s="9" t="s">
        <v>5386</v>
      </c>
      <c r="C5311" s="10">
        <v>10360559.880000001</v>
      </c>
      <c r="D5311" s="11" t="s">
        <v>26</v>
      </c>
    </row>
    <row r="5312" spans="1:4" outlineLevel="2" x14ac:dyDescent="0.25">
      <c r="A5312" s="8" t="s">
        <v>4357</v>
      </c>
      <c r="B5312" s="9" t="s">
        <v>5387</v>
      </c>
      <c r="C5312" s="10">
        <v>217732.45</v>
      </c>
      <c r="D5312" s="11" t="s">
        <v>310</v>
      </c>
    </row>
    <row r="5313" spans="1:4" outlineLevel="2" x14ac:dyDescent="0.25">
      <c r="A5313" s="8" t="s">
        <v>4357</v>
      </c>
      <c r="B5313" s="9" t="s">
        <v>5388</v>
      </c>
      <c r="C5313" s="10">
        <v>19835113.199999999</v>
      </c>
      <c r="D5313" s="11" t="s">
        <v>280</v>
      </c>
    </row>
    <row r="5314" spans="1:4" outlineLevel="2" x14ac:dyDescent="0.25">
      <c r="A5314" s="8" t="s">
        <v>4357</v>
      </c>
      <c r="B5314" s="9" t="s">
        <v>5389</v>
      </c>
      <c r="C5314" s="10">
        <v>22727568.82</v>
      </c>
      <c r="D5314" s="11" t="s">
        <v>828</v>
      </c>
    </row>
    <row r="5315" spans="1:4" outlineLevel="2" x14ac:dyDescent="0.25">
      <c r="A5315" s="8" t="s">
        <v>4357</v>
      </c>
      <c r="B5315" s="9" t="s">
        <v>5390</v>
      </c>
      <c r="C5315" s="10">
        <v>126315.79</v>
      </c>
      <c r="D5315" s="11" t="s">
        <v>150</v>
      </c>
    </row>
    <row r="5316" spans="1:4" outlineLevel="2" x14ac:dyDescent="0.25">
      <c r="A5316" s="8" t="s">
        <v>4357</v>
      </c>
      <c r="B5316" s="9" t="s">
        <v>5391</v>
      </c>
      <c r="C5316" s="10">
        <v>41031.79</v>
      </c>
      <c r="D5316" s="11" t="s">
        <v>96</v>
      </c>
    </row>
    <row r="5317" spans="1:4" outlineLevel="2" x14ac:dyDescent="0.25">
      <c r="A5317" s="8" t="s">
        <v>4357</v>
      </c>
      <c r="B5317" s="9" t="s">
        <v>5392</v>
      </c>
      <c r="C5317" s="10">
        <v>231287.13</v>
      </c>
      <c r="D5317" s="11" t="s">
        <v>96</v>
      </c>
    </row>
    <row r="5318" spans="1:4" outlineLevel="2" x14ac:dyDescent="0.25">
      <c r="A5318" s="8" t="s">
        <v>4357</v>
      </c>
      <c r="B5318" s="9" t="s">
        <v>5393</v>
      </c>
      <c r="C5318" s="10">
        <v>6200884.6299999999</v>
      </c>
      <c r="D5318" s="11" t="s">
        <v>96</v>
      </c>
    </row>
    <row r="5319" spans="1:4" outlineLevel="2" x14ac:dyDescent="0.25">
      <c r="A5319" s="8" t="s">
        <v>4357</v>
      </c>
      <c r="B5319" s="9" t="s">
        <v>5394</v>
      </c>
      <c r="C5319" s="10">
        <v>68904.94</v>
      </c>
      <c r="D5319" s="11" t="s">
        <v>60</v>
      </c>
    </row>
    <row r="5320" spans="1:4" outlineLevel="2" x14ac:dyDescent="0.25">
      <c r="A5320" s="8" t="s">
        <v>4357</v>
      </c>
      <c r="B5320" s="9" t="s">
        <v>5395</v>
      </c>
      <c r="C5320" s="10">
        <v>285144.42</v>
      </c>
      <c r="D5320" s="11" t="s">
        <v>8</v>
      </c>
    </row>
    <row r="5321" spans="1:4" outlineLevel="2" x14ac:dyDescent="0.25">
      <c r="A5321" s="8" t="s">
        <v>4357</v>
      </c>
      <c r="B5321" s="9" t="s">
        <v>5396</v>
      </c>
      <c r="C5321" s="10">
        <v>543963.27</v>
      </c>
      <c r="D5321" s="11" t="s">
        <v>8</v>
      </c>
    </row>
    <row r="5322" spans="1:4" outlineLevel="2" x14ac:dyDescent="0.25">
      <c r="A5322" s="8" t="s">
        <v>4357</v>
      </c>
      <c r="B5322" s="9" t="s">
        <v>5397</v>
      </c>
      <c r="C5322" s="10">
        <v>229119.33</v>
      </c>
      <c r="D5322" s="11" t="s">
        <v>8</v>
      </c>
    </row>
    <row r="5323" spans="1:4" outlineLevel="2" x14ac:dyDescent="0.25">
      <c r="A5323" s="8" t="s">
        <v>4357</v>
      </c>
      <c r="B5323" s="9" t="s">
        <v>5398</v>
      </c>
      <c r="C5323" s="10">
        <v>139926.26999999999</v>
      </c>
      <c r="D5323" s="11" t="s">
        <v>60</v>
      </c>
    </row>
    <row r="5324" spans="1:4" outlineLevel="2" x14ac:dyDescent="0.25">
      <c r="A5324" s="8" t="s">
        <v>4357</v>
      </c>
      <c r="B5324" s="9" t="s">
        <v>5399</v>
      </c>
      <c r="C5324" s="10">
        <v>42026.35</v>
      </c>
      <c r="D5324" s="11" t="s">
        <v>447</v>
      </c>
    </row>
    <row r="5325" spans="1:4" outlineLevel="2" x14ac:dyDescent="0.25">
      <c r="A5325" s="8" t="s">
        <v>4357</v>
      </c>
      <c r="B5325" s="9" t="s">
        <v>5400</v>
      </c>
      <c r="C5325" s="10">
        <v>12860687.32</v>
      </c>
      <c r="D5325" s="11" t="s">
        <v>280</v>
      </c>
    </row>
    <row r="5326" spans="1:4" outlineLevel="2" x14ac:dyDescent="0.25">
      <c r="A5326" s="8" t="s">
        <v>4357</v>
      </c>
      <c r="B5326" s="9" t="s">
        <v>5401</v>
      </c>
      <c r="C5326" s="10">
        <v>438436.69</v>
      </c>
      <c r="D5326" s="11" t="s">
        <v>119</v>
      </c>
    </row>
    <row r="5327" spans="1:4" outlineLevel="2" x14ac:dyDescent="0.25">
      <c r="A5327" s="8" t="s">
        <v>4357</v>
      </c>
      <c r="B5327" s="9" t="s">
        <v>5402</v>
      </c>
      <c r="C5327" s="10">
        <v>784680.86</v>
      </c>
      <c r="D5327" s="11" t="s">
        <v>182</v>
      </c>
    </row>
    <row r="5328" spans="1:4" outlineLevel="2" x14ac:dyDescent="0.25">
      <c r="A5328" s="8" t="s">
        <v>4357</v>
      </c>
      <c r="B5328" s="9" t="s">
        <v>5403</v>
      </c>
      <c r="C5328" s="10">
        <v>2399228.9900000002</v>
      </c>
      <c r="D5328" s="11" t="s">
        <v>54</v>
      </c>
    </row>
    <row r="5329" spans="1:4" outlineLevel="2" x14ac:dyDescent="0.25">
      <c r="A5329" s="8" t="s">
        <v>4357</v>
      </c>
      <c r="B5329" s="9" t="s">
        <v>5404</v>
      </c>
      <c r="C5329" s="10">
        <v>78013.850000000006</v>
      </c>
      <c r="D5329" s="11" t="s">
        <v>119</v>
      </c>
    </row>
    <row r="5330" spans="1:4" outlineLevel="2" x14ac:dyDescent="0.25">
      <c r="A5330" s="8" t="s">
        <v>4357</v>
      </c>
      <c r="B5330" s="9" t="s">
        <v>5405</v>
      </c>
      <c r="C5330" s="10">
        <v>258104.67</v>
      </c>
      <c r="D5330" s="11" t="s">
        <v>119</v>
      </c>
    </row>
    <row r="5331" spans="1:4" outlineLevel="2" x14ac:dyDescent="0.25">
      <c r="A5331" s="8" t="s">
        <v>4357</v>
      </c>
      <c r="B5331" s="9" t="s">
        <v>5406</v>
      </c>
      <c r="C5331" s="10">
        <v>110378.92</v>
      </c>
      <c r="D5331" s="11" t="s">
        <v>60</v>
      </c>
    </row>
    <row r="5332" spans="1:4" outlineLevel="2" x14ac:dyDescent="0.25">
      <c r="A5332" s="8" t="s">
        <v>4357</v>
      </c>
      <c r="B5332" s="9" t="s">
        <v>5407</v>
      </c>
      <c r="C5332" s="10">
        <v>123564.36</v>
      </c>
      <c r="D5332" s="11" t="s">
        <v>176</v>
      </c>
    </row>
    <row r="5333" spans="1:4" outlineLevel="2" x14ac:dyDescent="0.25">
      <c r="A5333" s="8" t="s">
        <v>4357</v>
      </c>
      <c r="B5333" s="9" t="s">
        <v>5408</v>
      </c>
      <c r="C5333" s="10">
        <v>119276.41</v>
      </c>
      <c r="D5333" s="11" t="s">
        <v>33</v>
      </c>
    </row>
    <row r="5334" spans="1:4" outlineLevel="2" x14ac:dyDescent="0.25">
      <c r="A5334" s="8" t="s">
        <v>4357</v>
      </c>
      <c r="B5334" s="9" t="s">
        <v>5409</v>
      </c>
      <c r="C5334" s="10">
        <v>84253.7</v>
      </c>
      <c r="D5334" s="11" t="s">
        <v>214</v>
      </c>
    </row>
    <row r="5335" spans="1:4" outlineLevel="2" x14ac:dyDescent="0.25">
      <c r="A5335" s="8" t="s">
        <v>4357</v>
      </c>
      <c r="B5335" s="9" t="s">
        <v>5410</v>
      </c>
      <c r="C5335" s="10">
        <v>39395.519999999997</v>
      </c>
      <c r="D5335" s="11" t="s">
        <v>96</v>
      </c>
    </row>
    <row r="5336" spans="1:4" outlineLevel="2" x14ac:dyDescent="0.25">
      <c r="A5336" s="8" t="s">
        <v>4357</v>
      </c>
      <c r="B5336" s="9" t="s">
        <v>5411</v>
      </c>
      <c r="C5336" s="10">
        <v>186481.05</v>
      </c>
      <c r="D5336" s="11" t="s">
        <v>339</v>
      </c>
    </row>
    <row r="5337" spans="1:4" outlineLevel="2" x14ac:dyDescent="0.25">
      <c r="A5337" s="8" t="s">
        <v>4357</v>
      </c>
      <c r="B5337" s="9" t="s">
        <v>5412</v>
      </c>
      <c r="C5337" s="10">
        <v>2069169.66</v>
      </c>
      <c r="D5337" s="11" t="s">
        <v>282</v>
      </c>
    </row>
    <row r="5338" spans="1:4" outlineLevel="2" x14ac:dyDescent="0.25">
      <c r="A5338" s="8" t="s">
        <v>4357</v>
      </c>
      <c r="B5338" s="9" t="s">
        <v>5413</v>
      </c>
      <c r="C5338" s="10">
        <v>202009.98</v>
      </c>
      <c r="D5338" s="11" t="s">
        <v>96</v>
      </c>
    </row>
    <row r="5339" spans="1:4" outlineLevel="2" x14ac:dyDescent="0.25">
      <c r="A5339" s="8" t="s">
        <v>4357</v>
      </c>
      <c r="B5339" s="9" t="s">
        <v>5414</v>
      </c>
      <c r="C5339" s="10">
        <v>1101833.19</v>
      </c>
      <c r="D5339" s="11" t="s">
        <v>26</v>
      </c>
    </row>
    <row r="5340" spans="1:4" outlineLevel="2" x14ac:dyDescent="0.25">
      <c r="A5340" s="8" t="s">
        <v>4357</v>
      </c>
      <c r="B5340" s="9" t="s">
        <v>5415</v>
      </c>
      <c r="C5340" s="10">
        <v>45150</v>
      </c>
      <c r="D5340" s="11" t="s">
        <v>214</v>
      </c>
    </row>
    <row r="5341" spans="1:4" outlineLevel="2" x14ac:dyDescent="0.25">
      <c r="A5341" s="8" t="s">
        <v>4357</v>
      </c>
      <c r="B5341" s="9" t="s">
        <v>5416</v>
      </c>
      <c r="C5341" s="10">
        <v>132256.38</v>
      </c>
      <c r="D5341" s="11" t="s">
        <v>142</v>
      </c>
    </row>
    <row r="5342" spans="1:4" outlineLevel="2" x14ac:dyDescent="0.25">
      <c r="A5342" s="8" t="s">
        <v>4357</v>
      </c>
      <c r="B5342" s="9" t="s">
        <v>5417</v>
      </c>
      <c r="C5342" s="10">
        <v>58896.75</v>
      </c>
      <c r="D5342" s="11" t="s">
        <v>144</v>
      </c>
    </row>
    <row r="5343" spans="1:4" outlineLevel="2" x14ac:dyDescent="0.25">
      <c r="A5343" s="8" t="s">
        <v>4357</v>
      </c>
      <c r="B5343" s="9" t="s">
        <v>5418</v>
      </c>
      <c r="C5343" s="10">
        <v>145537.10999999999</v>
      </c>
      <c r="D5343" s="11" t="s">
        <v>84</v>
      </c>
    </row>
    <row r="5344" spans="1:4" outlineLevel="2" x14ac:dyDescent="0.25">
      <c r="A5344" s="8" t="s">
        <v>4357</v>
      </c>
      <c r="B5344" s="9" t="s">
        <v>5419</v>
      </c>
      <c r="C5344" s="10">
        <v>764287.95</v>
      </c>
      <c r="D5344" s="11" t="s">
        <v>33</v>
      </c>
    </row>
    <row r="5345" spans="1:4" outlineLevel="2" x14ac:dyDescent="0.25">
      <c r="A5345" s="8" t="s">
        <v>4357</v>
      </c>
      <c r="B5345" s="9" t="s">
        <v>5420</v>
      </c>
      <c r="C5345" s="10">
        <v>262386.65999999997</v>
      </c>
      <c r="D5345" s="11" t="s">
        <v>33</v>
      </c>
    </row>
    <row r="5346" spans="1:4" outlineLevel="2" x14ac:dyDescent="0.25">
      <c r="A5346" s="8" t="s">
        <v>4357</v>
      </c>
      <c r="B5346" s="9" t="s">
        <v>5421</v>
      </c>
      <c r="C5346" s="10">
        <v>390821.11</v>
      </c>
      <c r="D5346" s="11" t="s">
        <v>33</v>
      </c>
    </row>
    <row r="5347" spans="1:4" outlineLevel="2" x14ac:dyDescent="0.25">
      <c r="A5347" s="8" t="s">
        <v>4357</v>
      </c>
      <c r="B5347" s="9" t="s">
        <v>5422</v>
      </c>
      <c r="C5347" s="10">
        <v>154437821.24000001</v>
      </c>
      <c r="D5347" s="11" t="s">
        <v>339</v>
      </c>
    </row>
    <row r="5348" spans="1:4" outlineLevel="2" x14ac:dyDescent="0.25">
      <c r="A5348" s="8" t="s">
        <v>4357</v>
      </c>
      <c r="B5348" s="9" t="s">
        <v>5423</v>
      </c>
      <c r="C5348" s="10">
        <v>63369.31</v>
      </c>
      <c r="D5348" s="11" t="s">
        <v>96</v>
      </c>
    </row>
    <row r="5349" spans="1:4" outlineLevel="2" x14ac:dyDescent="0.25">
      <c r="A5349" s="8" t="s">
        <v>4357</v>
      </c>
      <c r="B5349" s="9" t="s">
        <v>5424</v>
      </c>
      <c r="C5349" s="10">
        <v>567142.43000000005</v>
      </c>
      <c r="D5349" s="11" t="s">
        <v>73</v>
      </c>
    </row>
    <row r="5350" spans="1:4" outlineLevel="2" x14ac:dyDescent="0.25">
      <c r="A5350" s="8" t="s">
        <v>4357</v>
      </c>
      <c r="B5350" s="9" t="s">
        <v>5425</v>
      </c>
      <c r="C5350" s="10">
        <v>443832.35</v>
      </c>
      <c r="D5350" s="11" t="s">
        <v>43</v>
      </c>
    </row>
    <row r="5351" spans="1:4" outlineLevel="2" x14ac:dyDescent="0.25">
      <c r="A5351" s="8" t="s">
        <v>4357</v>
      </c>
      <c r="B5351" s="9" t="s">
        <v>5426</v>
      </c>
      <c r="C5351" s="10">
        <v>213244.99</v>
      </c>
      <c r="D5351" s="11" t="s">
        <v>96</v>
      </c>
    </row>
    <row r="5352" spans="1:4" outlineLevel="2" x14ac:dyDescent="0.25">
      <c r="A5352" s="8" t="s">
        <v>4357</v>
      </c>
      <c r="B5352" s="9" t="s">
        <v>5427</v>
      </c>
      <c r="C5352" s="10">
        <v>29954053.359999999</v>
      </c>
      <c r="D5352" s="11" t="s">
        <v>43</v>
      </c>
    </row>
    <row r="5353" spans="1:4" outlineLevel="2" x14ac:dyDescent="0.25">
      <c r="A5353" s="8" t="s">
        <v>4357</v>
      </c>
      <c r="B5353" s="9" t="s">
        <v>5428</v>
      </c>
      <c r="C5353" s="10">
        <v>201354.87</v>
      </c>
      <c r="D5353" s="11" t="s">
        <v>447</v>
      </c>
    </row>
    <row r="5354" spans="1:4" outlineLevel="2" x14ac:dyDescent="0.25">
      <c r="A5354" s="8" t="s">
        <v>4357</v>
      </c>
      <c r="B5354" s="9" t="s">
        <v>5429</v>
      </c>
      <c r="C5354" s="10">
        <v>95862.43</v>
      </c>
      <c r="D5354" s="11" t="s">
        <v>71</v>
      </c>
    </row>
    <row r="5355" spans="1:4" outlineLevel="2" x14ac:dyDescent="0.25">
      <c r="A5355" s="8" t="s">
        <v>4357</v>
      </c>
      <c r="B5355" s="9" t="s">
        <v>5430</v>
      </c>
      <c r="C5355" s="10">
        <v>190894.07</v>
      </c>
      <c r="D5355" s="11" t="s">
        <v>8</v>
      </c>
    </row>
    <row r="5356" spans="1:4" outlineLevel="2" x14ac:dyDescent="0.25">
      <c r="A5356" s="8" t="s">
        <v>4357</v>
      </c>
      <c r="B5356" s="9" t="s">
        <v>5431</v>
      </c>
      <c r="C5356" s="10">
        <v>54364608.659999996</v>
      </c>
      <c r="D5356" s="11" t="s">
        <v>24</v>
      </c>
    </row>
    <row r="5357" spans="1:4" outlineLevel="2" x14ac:dyDescent="0.25">
      <c r="A5357" s="8" t="s">
        <v>4357</v>
      </c>
      <c r="B5357" s="9" t="s">
        <v>5432</v>
      </c>
      <c r="C5357" s="10">
        <v>6350995.3099999996</v>
      </c>
      <c r="D5357" s="11" t="s">
        <v>119</v>
      </c>
    </row>
    <row r="5358" spans="1:4" outlineLevel="2" x14ac:dyDescent="0.25">
      <c r="A5358" s="8" t="s">
        <v>4357</v>
      </c>
      <c r="B5358" s="9" t="s">
        <v>5433</v>
      </c>
      <c r="C5358" s="10">
        <v>7034654.5999999996</v>
      </c>
      <c r="D5358" s="11" t="s">
        <v>218</v>
      </c>
    </row>
    <row r="5359" spans="1:4" outlineLevel="2" x14ac:dyDescent="0.25">
      <c r="A5359" s="8" t="s">
        <v>4357</v>
      </c>
      <c r="B5359" s="9" t="s">
        <v>5434</v>
      </c>
      <c r="C5359" s="10">
        <v>67892.5</v>
      </c>
      <c r="D5359" s="11" t="s">
        <v>16</v>
      </c>
    </row>
    <row r="5360" spans="1:4" outlineLevel="2" x14ac:dyDescent="0.25">
      <c r="A5360" s="8" t="s">
        <v>4357</v>
      </c>
      <c r="B5360" s="9" t="s">
        <v>5435</v>
      </c>
      <c r="C5360" s="10">
        <v>224032.28</v>
      </c>
      <c r="D5360" s="11" t="s">
        <v>40</v>
      </c>
    </row>
    <row r="5361" spans="1:4" outlineLevel="2" x14ac:dyDescent="0.25">
      <c r="A5361" s="8" t="s">
        <v>4357</v>
      </c>
      <c r="B5361" s="9" t="s">
        <v>5436</v>
      </c>
      <c r="C5361" s="10">
        <v>3599769.39</v>
      </c>
      <c r="D5361" s="11" t="s">
        <v>150</v>
      </c>
    </row>
    <row r="5362" spans="1:4" outlineLevel="2" x14ac:dyDescent="0.25">
      <c r="A5362" s="8" t="s">
        <v>4357</v>
      </c>
      <c r="B5362" s="9" t="s">
        <v>5437</v>
      </c>
      <c r="C5362" s="10">
        <v>44052.71</v>
      </c>
      <c r="D5362" s="11" t="s">
        <v>176</v>
      </c>
    </row>
    <row r="5363" spans="1:4" outlineLevel="2" x14ac:dyDescent="0.25">
      <c r="A5363" s="8" t="s">
        <v>4357</v>
      </c>
      <c r="B5363" s="9" t="s">
        <v>5438</v>
      </c>
      <c r="C5363" s="10">
        <v>1021329.46</v>
      </c>
      <c r="D5363" s="11" t="s">
        <v>152</v>
      </c>
    </row>
    <row r="5364" spans="1:4" outlineLevel="2" x14ac:dyDescent="0.25">
      <c r="A5364" s="8" t="s">
        <v>4357</v>
      </c>
      <c r="B5364" s="9" t="s">
        <v>5439</v>
      </c>
      <c r="C5364" s="10">
        <v>57976.62</v>
      </c>
      <c r="D5364" s="11" t="s">
        <v>176</v>
      </c>
    </row>
    <row r="5365" spans="1:4" outlineLevel="2" x14ac:dyDescent="0.25">
      <c r="A5365" s="8" t="s">
        <v>4357</v>
      </c>
      <c r="B5365" s="9" t="s">
        <v>5440</v>
      </c>
      <c r="C5365" s="10">
        <v>47524.75</v>
      </c>
      <c r="D5365" s="11" t="s">
        <v>119</v>
      </c>
    </row>
    <row r="5366" spans="1:4" outlineLevel="2" x14ac:dyDescent="0.25">
      <c r="A5366" s="8" t="s">
        <v>4357</v>
      </c>
      <c r="B5366" s="9" t="s">
        <v>5441</v>
      </c>
      <c r="C5366" s="10">
        <v>65007.07</v>
      </c>
      <c r="D5366" s="11" t="s">
        <v>96</v>
      </c>
    </row>
    <row r="5367" spans="1:4" outlineLevel="2" x14ac:dyDescent="0.25">
      <c r="A5367" s="8" t="s">
        <v>4357</v>
      </c>
      <c r="B5367" s="9" t="s">
        <v>5442</v>
      </c>
      <c r="C5367" s="10">
        <v>40574337.420000002</v>
      </c>
      <c r="D5367" s="11" t="s">
        <v>11</v>
      </c>
    </row>
    <row r="5368" spans="1:4" outlineLevel="2" x14ac:dyDescent="0.25">
      <c r="A5368" s="8" t="s">
        <v>4357</v>
      </c>
      <c r="B5368" s="9" t="s">
        <v>5443</v>
      </c>
      <c r="C5368" s="10">
        <v>25785851.789999999</v>
      </c>
      <c r="D5368" s="11" t="s">
        <v>33</v>
      </c>
    </row>
    <row r="5369" spans="1:4" outlineLevel="2" x14ac:dyDescent="0.25">
      <c r="A5369" s="8" t="s">
        <v>4357</v>
      </c>
      <c r="B5369" s="9" t="s">
        <v>5444</v>
      </c>
      <c r="C5369" s="10">
        <v>3415706.61</v>
      </c>
      <c r="D5369" s="11" t="s">
        <v>152</v>
      </c>
    </row>
    <row r="5370" spans="1:4" outlineLevel="2" x14ac:dyDescent="0.25">
      <c r="A5370" s="8" t="s">
        <v>4357</v>
      </c>
      <c r="B5370" s="9" t="s">
        <v>5445</v>
      </c>
      <c r="C5370" s="10">
        <v>426970.59</v>
      </c>
      <c r="D5370" s="11" t="s">
        <v>20</v>
      </c>
    </row>
    <row r="5371" spans="1:4" outlineLevel="2" x14ac:dyDescent="0.25">
      <c r="A5371" s="8" t="s">
        <v>4357</v>
      </c>
      <c r="B5371" s="9" t="s">
        <v>5446</v>
      </c>
      <c r="C5371" s="10">
        <v>296990.25</v>
      </c>
      <c r="D5371" s="11" t="s">
        <v>8</v>
      </c>
    </row>
    <row r="5372" spans="1:4" outlineLevel="2" x14ac:dyDescent="0.25">
      <c r="A5372" s="8" t="s">
        <v>4357</v>
      </c>
      <c r="B5372" s="9" t="s">
        <v>5447</v>
      </c>
      <c r="C5372" s="10">
        <v>67261.070000000007</v>
      </c>
      <c r="D5372" s="11" t="s">
        <v>60</v>
      </c>
    </row>
    <row r="5373" spans="1:4" outlineLevel="2" x14ac:dyDescent="0.25">
      <c r="A5373" s="8" t="s">
        <v>4357</v>
      </c>
      <c r="B5373" s="9" t="s">
        <v>5448</v>
      </c>
      <c r="C5373" s="10">
        <v>206431.92</v>
      </c>
      <c r="D5373" s="11" t="s">
        <v>96</v>
      </c>
    </row>
    <row r="5374" spans="1:4" outlineLevel="2" x14ac:dyDescent="0.25">
      <c r="A5374" s="8" t="s">
        <v>4357</v>
      </c>
      <c r="B5374" s="9" t="s">
        <v>5449</v>
      </c>
      <c r="C5374" s="10">
        <v>5815093.2999999998</v>
      </c>
      <c r="D5374" s="11" t="s">
        <v>60</v>
      </c>
    </row>
    <row r="5375" spans="1:4" outlineLevel="2" x14ac:dyDescent="0.25">
      <c r="A5375" s="8" t="s">
        <v>4357</v>
      </c>
      <c r="B5375" s="9" t="s">
        <v>5450</v>
      </c>
      <c r="C5375" s="10">
        <v>3508367.87</v>
      </c>
      <c r="D5375" s="11" t="s">
        <v>96</v>
      </c>
    </row>
    <row r="5376" spans="1:4" outlineLevel="2" x14ac:dyDescent="0.25">
      <c r="A5376" s="8" t="s">
        <v>4357</v>
      </c>
      <c r="B5376" s="9" t="s">
        <v>5451</v>
      </c>
      <c r="C5376" s="10">
        <v>240946.92</v>
      </c>
      <c r="D5376" s="11" t="s">
        <v>96</v>
      </c>
    </row>
    <row r="5377" spans="1:4" outlineLevel="2" x14ac:dyDescent="0.25">
      <c r="A5377" s="8" t="s">
        <v>4357</v>
      </c>
      <c r="B5377" s="9" t="s">
        <v>5452</v>
      </c>
      <c r="C5377" s="10">
        <v>2530375.19</v>
      </c>
      <c r="D5377" s="11" t="s">
        <v>282</v>
      </c>
    </row>
    <row r="5378" spans="1:4" outlineLevel="2" x14ac:dyDescent="0.25">
      <c r="A5378" s="8" t="s">
        <v>4357</v>
      </c>
      <c r="B5378" s="9" t="s">
        <v>5453</v>
      </c>
      <c r="C5378" s="10">
        <v>26135919</v>
      </c>
      <c r="D5378" s="11" t="s">
        <v>828</v>
      </c>
    </row>
    <row r="5379" spans="1:4" outlineLevel="2" x14ac:dyDescent="0.25">
      <c r="A5379" s="8" t="s">
        <v>4357</v>
      </c>
      <c r="B5379" s="9" t="s">
        <v>5454</v>
      </c>
      <c r="C5379" s="10">
        <v>223705.8</v>
      </c>
      <c r="D5379" s="11" t="s">
        <v>33</v>
      </c>
    </row>
    <row r="5380" spans="1:4" outlineLevel="2" x14ac:dyDescent="0.25">
      <c r="A5380" s="8" t="s">
        <v>4357</v>
      </c>
      <c r="B5380" s="9" t="s">
        <v>5455</v>
      </c>
      <c r="C5380" s="10">
        <v>249344.15</v>
      </c>
      <c r="D5380" s="11" t="s">
        <v>14</v>
      </c>
    </row>
    <row r="5381" spans="1:4" outlineLevel="2" x14ac:dyDescent="0.25">
      <c r="A5381" s="8" t="s">
        <v>4357</v>
      </c>
      <c r="B5381" s="9" t="s">
        <v>5456</v>
      </c>
      <c r="C5381" s="10">
        <v>272880.21999999997</v>
      </c>
      <c r="D5381" s="11" t="s">
        <v>142</v>
      </c>
    </row>
    <row r="5382" spans="1:4" outlineLevel="2" x14ac:dyDescent="0.25">
      <c r="A5382" s="8" t="s">
        <v>4357</v>
      </c>
      <c r="B5382" s="9" t="s">
        <v>5457</v>
      </c>
      <c r="C5382" s="10">
        <v>3735262.27</v>
      </c>
      <c r="D5382" s="11" t="s">
        <v>20</v>
      </c>
    </row>
    <row r="5383" spans="1:4" outlineLevel="2" x14ac:dyDescent="0.25">
      <c r="A5383" s="8" t="s">
        <v>4357</v>
      </c>
      <c r="B5383" s="9" t="s">
        <v>5458</v>
      </c>
      <c r="C5383" s="10">
        <v>167768.93</v>
      </c>
      <c r="D5383" s="11" t="s">
        <v>96</v>
      </c>
    </row>
    <row r="5384" spans="1:4" outlineLevel="2" x14ac:dyDescent="0.25">
      <c r="A5384" s="8" t="s">
        <v>4357</v>
      </c>
      <c r="B5384" s="9" t="s">
        <v>5459</v>
      </c>
      <c r="C5384" s="10">
        <v>7658.75</v>
      </c>
      <c r="D5384" s="11" t="s">
        <v>58</v>
      </c>
    </row>
    <row r="5385" spans="1:4" outlineLevel="2" x14ac:dyDescent="0.25">
      <c r="A5385" s="8" t="s">
        <v>4357</v>
      </c>
      <c r="B5385" s="9" t="s">
        <v>5460</v>
      </c>
      <c r="C5385" s="10">
        <v>131291.6</v>
      </c>
      <c r="D5385" s="11" t="s">
        <v>20</v>
      </c>
    </row>
    <row r="5386" spans="1:4" outlineLevel="2" x14ac:dyDescent="0.25">
      <c r="A5386" s="8" t="s">
        <v>4357</v>
      </c>
      <c r="B5386" s="9" t="s">
        <v>5461</v>
      </c>
      <c r="C5386" s="10">
        <v>232896.6</v>
      </c>
      <c r="D5386" s="11" t="s">
        <v>282</v>
      </c>
    </row>
    <row r="5387" spans="1:4" outlineLevel="2" x14ac:dyDescent="0.25">
      <c r="A5387" s="8" t="s">
        <v>4357</v>
      </c>
      <c r="B5387" s="9" t="s">
        <v>5462</v>
      </c>
      <c r="C5387" s="10">
        <v>810444.79</v>
      </c>
      <c r="D5387" s="11" t="s">
        <v>280</v>
      </c>
    </row>
    <row r="5388" spans="1:4" outlineLevel="2" x14ac:dyDescent="0.25">
      <c r="A5388" s="8" t="s">
        <v>4357</v>
      </c>
      <c r="B5388" s="9" t="s">
        <v>5463</v>
      </c>
      <c r="C5388" s="10">
        <v>1362078.17</v>
      </c>
      <c r="D5388" s="11" t="s">
        <v>54</v>
      </c>
    </row>
    <row r="5389" spans="1:4" outlineLevel="2" x14ac:dyDescent="0.25">
      <c r="A5389" s="8" t="s">
        <v>4357</v>
      </c>
      <c r="B5389" s="9" t="s">
        <v>5464</v>
      </c>
      <c r="C5389" s="10">
        <v>1546989.07</v>
      </c>
      <c r="D5389" s="11" t="s">
        <v>84</v>
      </c>
    </row>
    <row r="5390" spans="1:4" outlineLevel="2" x14ac:dyDescent="0.25">
      <c r="A5390" s="8" t="s">
        <v>4357</v>
      </c>
      <c r="B5390" s="9" t="s">
        <v>5465</v>
      </c>
      <c r="C5390" s="10">
        <v>1925075.87</v>
      </c>
      <c r="D5390" s="11" t="s">
        <v>282</v>
      </c>
    </row>
    <row r="5391" spans="1:4" outlineLevel="2" x14ac:dyDescent="0.25">
      <c r="A5391" s="8" t="s">
        <v>4357</v>
      </c>
      <c r="B5391" s="9" t="s">
        <v>5466</v>
      </c>
      <c r="C5391" s="10">
        <v>9821531.0999999996</v>
      </c>
      <c r="D5391" s="11" t="s">
        <v>11</v>
      </c>
    </row>
    <row r="5392" spans="1:4" outlineLevel="2" x14ac:dyDescent="0.25">
      <c r="A5392" s="8" t="s">
        <v>4357</v>
      </c>
      <c r="B5392" s="9" t="s">
        <v>5467</v>
      </c>
      <c r="C5392" s="10">
        <v>292647.73</v>
      </c>
      <c r="D5392" s="11" t="s">
        <v>40</v>
      </c>
    </row>
    <row r="5393" spans="1:4" outlineLevel="2" x14ac:dyDescent="0.25">
      <c r="A5393" s="8" t="s">
        <v>4357</v>
      </c>
      <c r="B5393" s="9" t="s">
        <v>5468</v>
      </c>
      <c r="C5393" s="10">
        <v>747396.71</v>
      </c>
      <c r="D5393" s="11" t="s">
        <v>16</v>
      </c>
    </row>
    <row r="5394" spans="1:4" outlineLevel="2" x14ac:dyDescent="0.25">
      <c r="A5394" s="8" t="s">
        <v>4357</v>
      </c>
      <c r="B5394" s="9" t="s">
        <v>5469</v>
      </c>
      <c r="C5394" s="10">
        <v>513096.4</v>
      </c>
      <c r="D5394" s="11" t="s">
        <v>31</v>
      </c>
    </row>
    <row r="5395" spans="1:4" outlineLevel="2" x14ac:dyDescent="0.25">
      <c r="A5395" s="8" t="s">
        <v>4357</v>
      </c>
      <c r="B5395" s="9" t="s">
        <v>5470</v>
      </c>
      <c r="C5395" s="10">
        <v>444886.77</v>
      </c>
      <c r="D5395" s="11" t="s">
        <v>152</v>
      </c>
    </row>
    <row r="5396" spans="1:4" outlineLevel="2" x14ac:dyDescent="0.25">
      <c r="A5396" s="8" t="s">
        <v>4357</v>
      </c>
      <c r="B5396" s="9" t="s">
        <v>5471</v>
      </c>
      <c r="C5396" s="10">
        <v>12815436.130000001</v>
      </c>
      <c r="D5396" s="11" t="s">
        <v>176</v>
      </c>
    </row>
    <row r="5397" spans="1:4" outlineLevel="2" x14ac:dyDescent="0.25">
      <c r="A5397" s="8" t="s">
        <v>4357</v>
      </c>
      <c r="B5397" s="9" t="s">
        <v>5472</v>
      </c>
      <c r="C5397" s="10">
        <v>3199384.02</v>
      </c>
      <c r="D5397" s="11" t="s">
        <v>47</v>
      </c>
    </row>
    <row r="5398" spans="1:4" outlineLevel="2" x14ac:dyDescent="0.25">
      <c r="A5398" s="8" t="s">
        <v>4357</v>
      </c>
      <c r="B5398" s="9" t="s">
        <v>5473</v>
      </c>
      <c r="C5398" s="10">
        <v>778717.04</v>
      </c>
      <c r="D5398" s="11" t="s">
        <v>60</v>
      </c>
    </row>
    <row r="5399" spans="1:4" outlineLevel="2" x14ac:dyDescent="0.25">
      <c r="A5399" s="8" t="s">
        <v>4357</v>
      </c>
      <c r="B5399" s="9" t="s">
        <v>5474</v>
      </c>
      <c r="C5399" s="10">
        <v>47185.29</v>
      </c>
      <c r="D5399" s="11" t="s">
        <v>147</v>
      </c>
    </row>
    <row r="5400" spans="1:4" outlineLevel="2" x14ac:dyDescent="0.25">
      <c r="A5400" s="8" t="s">
        <v>4357</v>
      </c>
      <c r="B5400" s="9" t="s">
        <v>5475</v>
      </c>
      <c r="C5400" s="10">
        <v>2722978.3</v>
      </c>
      <c r="D5400" s="11" t="s">
        <v>43</v>
      </c>
    </row>
    <row r="5401" spans="1:4" outlineLevel="2" x14ac:dyDescent="0.25">
      <c r="A5401" s="8" t="s">
        <v>4357</v>
      </c>
      <c r="B5401" s="9" t="s">
        <v>5476</v>
      </c>
      <c r="C5401" s="10">
        <v>142239.26</v>
      </c>
      <c r="D5401" s="11" t="s">
        <v>144</v>
      </c>
    </row>
    <row r="5402" spans="1:4" outlineLevel="2" x14ac:dyDescent="0.25">
      <c r="A5402" s="8" t="s">
        <v>4357</v>
      </c>
      <c r="B5402" s="9" t="s">
        <v>5477</v>
      </c>
      <c r="C5402" s="10">
        <v>8389927.4900000002</v>
      </c>
      <c r="D5402" s="11" t="s">
        <v>54</v>
      </c>
    </row>
    <row r="5403" spans="1:4" outlineLevel="2" x14ac:dyDescent="0.25">
      <c r="A5403" s="8" t="s">
        <v>4357</v>
      </c>
      <c r="B5403" s="9" t="s">
        <v>5478</v>
      </c>
      <c r="C5403" s="10">
        <v>1093579.5900000001</v>
      </c>
      <c r="D5403" s="11" t="s">
        <v>54</v>
      </c>
    </row>
    <row r="5404" spans="1:4" outlineLevel="2" x14ac:dyDescent="0.25">
      <c r="A5404" s="8" t="s">
        <v>4357</v>
      </c>
      <c r="B5404" s="9" t="s">
        <v>5479</v>
      </c>
      <c r="C5404" s="10">
        <v>414797.89</v>
      </c>
      <c r="D5404" s="11" t="s">
        <v>280</v>
      </c>
    </row>
    <row r="5405" spans="1:4" outlineLevel="2" x14ac:dyDescent="0.25">
      <c r="A5405" s="8" t="s">
        <v>4357</v>
      </c>
      <c r="B5405" s="9" t="s">
        <v>5480</v>
      </c>
      <c r="C5405" s="10">
        <v>238978.63</v>
      </c>
      <c r="D5405" s="11" t="s">
        <v>150</v>
      </c>
    </row>
    <row r="5406" spans="1:4" outlineLevel="2" x14ac:dyDescent="0.25">
      <c r="A5406" s="8" t="s">
        <v>4357</v>
      </c>
      <c r="B5406" s="9" t="s">
        <v>5481</v>
      </c>
      <c r="C5406" s="10">
        <v>186989595.16999999</v>
      </c>
      <c r="D5406" s="11" t="s">
        <v>176</v>
      </c>
    </row>
    <row r="5407" spans="1:4" outlineLevel="2" x14ac:dyDescent="0.25">
      <c r="A5407" s="8" t="s">
        <v>4357</v>
      </c>
      <c r="B5407" s="9" t="s">
        <v>5482</v>
      </c>
      <c r="C5407" s="10">
        <v>21652369.100000001</v>
      </c>
      <c r="D5407" s="11" t="s">
        <v>38</v>
      </c>
    </row>
    <row r="5408" spans="1:4" outlineLevel="2" x14ac:dyDescent="0.25">
      <c r="A5408" s="8" t="s">
        <v>4357</v>
      </c>
      <c r="B5408" s="9" t="s">
        <v>5483</v>
      </c>
      <c r="C5408" s="10">
        <v>44410.03</v>
      </c>
      <c r="D5408" s="11" t="s">
        <v>453</v>
      </c>
    </row>
    <row r="5409" spans="1:4" outlineLevel="2" x14ac:dyDescent="0.25">
      <c r="A5409" s="8" t="s">
        <v>4357</v>
      </c>
      <c r="B5409" s="9" t="s">
        <v>5484</v>
      </c>
      <c r="C5409" s="10">
        <v>2558457.0299999998</v>
      </c>
      <c r="D5409" s="11" t="s">
        <v>62</v>
      </c>
    </row>
    <row r="5410" spans="1:4" outlineLevel="2" x14ac:dyDescent="0.25">
      <c r="A5410" s="8" t="s">
        <v>4357</v>
      </c>
      <c r="B5410" s="9" t="s">
        <v>5485</v>
      </c>
      <c r="C5410" s="10">
        <v>160301375.12</v>
      </c>
      <c r="D5410" s="11" t="s">
        <v>43</v>
      </c>
    </row>
    <row r="5411" spans="1:4" outlineLevel="2" x14ac:dyDescent="0.25">
      <c r="A5411" s="8" t="s">
        <v>4357</v>
      </c>
      <c r="B5411" s="9" t="s">
        <v>5486</v>
      </c>
      <c r="C5411" s="10">
        <v>5932623.9800000004</v>
      </c>
      <c r="D5411" s="11" t="s">
        <v>447</v>
      </c>
    </row>
    <row r="5412" spans="1:4" outlineLevel="2" x14ac:dyDescent="0.25">
      <c r="A5412" s="8" t="s">
        <v>4357</v>
      </c>
      <c r="B5412" s="9" t="s">
        <v>5487</v>
      </c>
      <c r="C5412" s="10">
        <v>1153239.21</v>
      </c>
      <c r="D5412" s="11" t="s">
        <v>131</v>
      </c>
    </row>
    <row r="5413" spans="1:4" outlineLevel="2" x14ac:dyDescent="0.25">
      <c r="A5413" s="8" t="s">
        <v>4357</v>
      </c>
      <c r="B5413" s="9" t="s">
        <v>5488</v>
      </c>
      <c r="C5413" s="10">
        <v>245260.69</v>
      </c>
      <c r="D5413" s="11" t="s">
        <v>280</v>
      </c>
    </row>
    <row r="5414" spans="1:4" outlineLevel="2" x14ac:dyDescent="0.25">
      <c r="A5414" s="8" t="s">
        <v>4357</v>
      </c>
      <c r="B5414" s="9" t="s">
        <v>5489</v>
      </c>
      <c r="C5414" s="10">
        <v>159861.54</v>
      </c>
      <c r="D5414" s="11" t="s">
        <v>49</v>
      </c>
    </row>
    <row r="5415" spans="1:4" outlineLevel="2" x14ac:dyDescent="0.25">
      <c r="A5415" s="8" t="s">
        <v>4357</v>
      </c>
      <c r="B5415" s="9" t="s">
        <v>5490</v>
      </c>
      <c r="C5415" s="10">
        <v>1430358.01</v>
      </c>
      <c r="D5415" s="11" t="s">
        <v>122</v>
      </c>
    </row>
    <row r="5416" spans="1:4" outlineLevel="2" x14ac:dyDescent="0.25">
      <c r="A5416" s="8" t="s">
        <v>4357</v>
      </c>
      <c r="B5416" s="9" t="s">
        <v>5491</v>
      </c>
      <c r="C5416" s="10">
        <v>5060885.08</v>
      </c>
      <c r="D5416" s="11" t="s">
        <v>47</v>
      </c>
    </row>
    <row r="5417" spans="1:4" outlineLevel="2" x14ac:dyDescent="0.25">
      <c r="A5417" s="8" t="s">
        <v>4357</v>
      </c>
      <c r="B5417" s="9" t="s">
        <v>5492</v>
      </c>
      <c r="C5417" s="10">
        <v>346162.44</v>
      </c>
      <c r="D5417" s="11" t="s">
        <v>71</v>
      </c>
    </row>
    <row r="5418" spans="1:4" outlineLevel="2" x14ac:dyDescent="0.25">
      <c r="A5418" s="8" t="s">
        <v>4357</v>
      </c>
      <c r="B5418" s="9" t="s">
        <v>5493</v>
      </c>
      <c r="C5418" s="10">
        <v>49050.84</v>
      </c>
      <c r="D5418" s="11" t="s">
        <v>96</v>
      </c>
    </row>
    <row r="5419" spans="1:4" outlineLevel="2" x14ac:dyDescent="0.25">
      <c r="A5419" s="8" t="s">
        <v>4357</v>
      </c>
      <c r="B5419" s="9" t="s">
        <v>5494</v>
      </c>
      <c r="C5419" s="10">
        <v>210697.54</v>
      </c>
      <c r="D5419" s="11" t="s">
        <v>142</v>
      </c>
    </row>
    <row r="5420" spans="1:4" outlineLevel="2" x14ac:dyDescent="0.25">
      <c r="A5420" s="8" t="s">
        <v>4357</v>
      </c>
      <c r="B5420" s="9" t="s">
        <v>5495</v>
      </c>
      <c r="C5420" s="10">
        <v>43022.41</v>
      </c>
      <c r="D5420" s="11" t="s">
        <v>274</v>
      </c>
    </row>
    <row r="5421" spans="1:4" outlineLevel="2" x14ac:dyDescent="0.25">
      <c r="A5421" s="8" t="s">
        <v>4357</v>
      </c>
      <c r="B5421" s="9" t="s">
        <v>5496</v>
      </c>
      <c r="C5421" s="10">
        <v>142467.06</v>
      </c>
      <c r="D5421" s="11" t="s">
        <v>135</v>
      </c>
    </row>
    <row r="5422" spans="1:4" outlineLevel="2" x14ac:dyDescent="0.25">
      <c r="A5422" s="8" t="s">
        <v>4357</v>
      </c>
      <c r="B5422" s="9" t="s">
        <v>5497</v>
      </c>
      <c r="C5422" s="10">
        <v>8477244.1300000008</v>
      </c>
      <c r="D5422" s="11" t="s">
        <v>54</v>
      </c>
    </row>
    <row r="5423" spans="1:4" outlineLevel="2" x14ac:dyDescent="0.25">
      <c r="A5423" s="8" t="s">
        <v>4357</v>
      </c>
      <c r="B5423" s="9" t="s">
        <v>5498</v>
      </c>
      <c r="C5423" s="10">
        <v>686013.05</v>
      </c>
      <c r="D5423" s="11" t="s">
        <v>26</v>
      </c>
    </row>
    <row r="5424" spans="1:4" outlineLevel="2" x14ac:dyDescent="0.25">
      <c r="A5424" s="8" t="s">
        <v>4357</v>
      </c>
      <c r="B5424" s="9" t="s">
        <v>5499</v>
      </c>
      <c r="C5424" s="10">
        <v>78415.839999999997</v>
      </c>
      <c r="D5424" s="11" t="s">
        <v>282</v>
      </c>
    </row>
    <row r="5425" spans="1:4" outlineLevel="2" x14ac:dyDescent="0.25">
      <c r="A5425" s="8" t="s">
        <v>4357</v>
      </c>
      <c r="B5425" s="9" t="s">
        <v>5500</v>
      </c>
      <c r="C5425" s="10">
        <v>518138.27</v>
      </c>
      <c r="D5425" s="11" t="s">
        <v>31</v>
      </c>
    </row>
    <row r="5426" spans="1:4" outlineLevel="2" x14ac:dyDescent="0.25">
      <c r="A5426" s="8" t="s">
        <v>4357</v>
      </c>
      <c r="B5426" s="9" t="s">
        <v>5501</v>
      </c>
      <c r="C5426" s="10">
        <v>291888.63</v>
      </c>
      <c r="D5426" s="11" t="s">
        <v>280</v>
      </c>
    </row>
    <row r="5427" spans="1:4" outlineLevel="2" x14ac:dyDescent="0.25">
      <c r="A5427" s="8" t="s">
        <v>4357</v>
      </c>
      <c r="B5427" s="9" t="s">
        <v>5502</v>
      </c>
      <c r="C5427" s="10">
        <v>692026.68</v>
      </c>
      <c r="D5427" s="11" t="s">
        <v>62</v>
      </c>
    </row>
    <row r="5428" spans="1:4" outlineLevel="2" x14ac:dyDescent="0.25">
      <c r="A5428" s="8" t="s">
        <v>4357</v>
      </c>
      <c r="B5428" s="9" t="s">
        <v>5503</v>
      </c>
      <c r="C5428" s="10">
        <v>10299756.939999999</v>
      </c>
      <c r="D5428" s="11" t="s">
        <v>8</v>
      </c>
    </row>
    <row r="5429" spans="1:4" outlineLevel="2" x14ac:dyDescent="0.25">
      <c r="A5429" s="8" t="s">
        <v>4357</v>
      </c>
      <c r="B5429" s="9" t="s">
        <v>5504</v>
      </c>
      <c r="C5429" s="10">
        <v>6715859.8300000001</v>
      </c>
      <c r="D5429" s="11" t="s">
        <v>282</v>
      </c>
    </row>
    <row r="5430" spans="1:4" outlineLevel="2" x14ac:dyDescent="0.25">
      <c r="A5430" s="8" t="s">
        <v>4357</v>
      </c>
      <c r="B5430" s="9" t="s">
        <v>5505</v>
      </c>
      <c r="C5430" s="10">
        <v>311011.34999999998</v>
      </c>
      <c r="D5430" s="11" t="s">
        <v>26</v>
      </c>
    </row>
    <row r="5431" spans="1:4" outlineLevel="2" x14ac:dyDescent="0.25">
      <c r="A5431" s="8" t="s">
        <v>4357</v>
      </c>
      <c r="B5431" s="9" t="s">
        <v>5506</v>
      </c>
      <c r="C5431" s="10">
        <v>1053549.42</v>
      </c>
      <c r="D5431" s="11" t="s">
        <v>20</v>
      </c>
    </row>
    <row r="5432" spans="1:4" outlineLevel="2" x14ac:dyDescent="0.25">
      <c r="A5432" s="8" t="s">
        <v>4357</v>
      </c>
      <c r="B5432" s="9" t="s">
        <v>5507</v>
      </c>
      <c r="C5432" s="10">
        <v>183423.86</v>
      </c>
      <c r="D5432" s="11" t="s">
        <v>282</v>
      </c>
    </row>
    <row r="5433" spans="1:4" outlineLevel="2" x14ac:dyDescent="0.25">
      <c r="A5433" s="8" t="s">
        <v>4357</v>
      </c>
      <c r="B5433" s="9" t="s">
        <v>5508</v>
      </c>
      <c r="C5433" s="10">
        <v>515932.15</v>
      </c>
      <c r="D5433" s="11" t="s">
        <v>71</v>
      </c>
    </row>
    <row r="5434" spans="1:4" outlineLevel="2" x14ac:dyDescent="0.25">
      <c r="A5434" s="8" t="s">
        <v>4357</v>
      </c>
      <c r="B5434" s="9" t="s">
        <v>5509</v>
      </c>
      <c r="C5434" s="10">
        <v>19536885.460000001</v>
      </c>
      <c r="D5434" s="11" t="s">
        <v>1350</v>
      </c>
    </row>
    <row r="5435" spans="1:4" outlineLevel="2" x14ac:dyDescent="0.25">
      <c r="A5435" s="8" t="s">
        <v>4357</v>
      </c>
      <c r="B5435" s="9" t="s">
        <v>5510</v>
      </c>
      <c r="C5435" s="10">
        <v>3170503.8</v>
      </c>
      <c r="D5435" s="11" t="s">
        <v>20</v>
      </c>
    </row>
    <row r="5436" spans="1:4" outlineLevel="2" x14ac:dyDescent="0.25">
      <c r="A5436" s="8" t="s">
        <v>4357</v>
      </c>
      <c r="B5436" s="9" t="s">
        <v>5511</v>
      </c>
      <c r="C5436" s="10">
        <v>1716416.23</v>
      </c>
      <c r="D5436" s="11" t="s">
        <v>31</v>
      </c>
    </row>
    <row r="5437" spans="1:4" outlineLevel="2" x14ac:dyDescent="0.25">
      <c r="A5437" s="8" t="s">
        <v>4357</v>
      </c>
      <c r="B5437" s="9" t="s">
        <v>5512</v>
      </c>
      <c r="C5437" s="10">
        <v>105858.71</v>
      </c>
      <c r="D5437" s="11" t="s">
        <v>801</v>
      </c>
    </row>
    <row r="5438" spans="1:4" outlineLevel="2" x14ac:dyDescent="0.25">
      <c r="A5438" s="8" t="s">
        <v>4357</v>
      </c>
      <c r="B5438" s="9" t="s">
        <v>5513</v>
      </c>
      <c r="C5438" s="10">
        <v>142480.82999999999</v>
      </c>
      <c r="D5438" s="11" t="s">
        <v>20</v>
      </c>
    </row>
    <row r="5439" spans="1:4" outlineLevel="2" x14ac:dyDescent="0.25">
      <c r="A5439" s="8" t="s">
        <v>4357</v>
      </c>
      <c r="B5439" s="9" t="s">
        <v>5514</v>
      </c>
      <c r="C5439" s="10">
        <v>5111827.72</v>
      </c>
      <c r="D5439" s="11" t="s">
        <v>152</v>
      </c>
    </row>
    <row r="5440" spans="1:4" outlineLevel="2" x14ac:dyDescent="0.25">
      <c r="A5440" s="8" t="s">
        <v>4357</v>
      </c>
      <c r="B5440" s="9" t="s">
        <v>5515</v>
      </c>
      <c r="C5440" s="10">
        <v>238986.62</v>
      </c>
      <c r="D5440" s="11" t="s">
        <v>4413</v>
      </c>
    </row>
    <row r="5441" spans="1:4" outlineLevel="2" x14ac:dyDescent="0.25">
      <c r="A5441" s="8" t="s">
        <v>4357</v>
      </c>
      <c r="B5441" s="9" t="s">
        <v>5516</v>
      </c>
      <c r="C5441" s="10">
        <v>8472598.5199999996</v>
      </c>
      <c r="D5441" s="11" t="s">
        <v>339</v>
      </c>
    </row>
    <row r="5442" spans="1:4" outlineLevel="2" x14ac:dyDescent="0.25">
      <c r="A5442" s="8" t="s">
        <v>4357</v>
      </c>
      <c r="B5442" s="9" t="s">
        <v>5517</v>
      </c>
      <c r="C5442" s="10">
        <v>851115.66</v>
      </c>
      <c r="D5442" s="11" t="s">
        <v>274</v>
      </c>
    </row>
    <row r="5443" spans="1:4" outlineLevel="2" x14ac:dyDescent="0.25">
      <c r="A5443" s="8" t="s">
        <v>4357</v>
      </c>
      <c r="B5443" s="9" t="s">
        <v>5518</v>
      </c>
      <c r="C5443" s="10">
        <v>1698448.72</v>
      </c>
      <c r="D5443" s="11" t="s">
        <v>47</v>
      </c>
    </row>
    <row r="5444" spans="1:4" outlineLevel="2" x14ac:dyDescent="0.25">
      <c r="A5444" s="8" t="s">
        <v>4357</v>
      </c>
      <c r="B5444" s="9" t="s">
        <v>5519</v>
      </c>
      <c r="C5444" s="10">
        <v>277101.19</v>
      </c>
      <c r="D5444" s="11" t="s">
        <v>71</v>
      </c>
    </row>
    <row r="5445" spans="1:4" outlineLevel="2" x14ac:dyDescent="0.25">
      <c r="A5445" s="8" t="s">
        <v>4357</v>
      </c>
      <c r="B5445" s="9" t="s">
        <v>5520</v>
      </c>
      <c r="C5445" s="10">
        <v>166266.20000000001</v>
      </c>
      <c r="D5445" s="11" t="s">
        <v>282</v>
      </c>
    </row>
    <row r="5446" spans="1:4" outlineLevel="2" x14ac:dyDescent="0.25">
      <c r="A5446" s="8" t="s">
        <v>4357</v>
      </c>
      <c r="B5446" s="9" t="s">
        <v>5521</v>
      </c>
      <c r="C5446" s="10">
        <v>7451045.7000000002</v>
      </c>
      <c r="D5446" s="11" t="s">
        <v>147</v>
      </c>
    </row>
    <row r="5447" spans="1:4" outlineLevel="2" x14ac:dyDescent="0.25">
      <c r="A5447" s="8" t="s">
        <v>4357</v>
      </c>
      <c r="B5447" s="9" t="s">
        <v>5522</v>
      </c>
      <c r="C5447" s="10">
        <v>236625.39</v>
      </c>
      <c r="D5447" s="11" t="s">
        <v>435</v>
      </c>
    </row>
    <row r="5448" spans="1:4" outlineLevel="2" x14ac:dyDescent="0.25">
      <c r="A5448" s="8" t="s">
        <v>4357</v>
      </c>
      <c r="B5448" s="9" t="s">
        <v>5523</v>
      </c>
      <c r="C5448" s="10">
        <v>87426.49</v>
      </c>
      <c r="D5448" s="11" t="s">
        <v>119</v>
      </c>
    </row>
    <row r="5449" spans="1:4" outlineLevel="2" x14ac:dyDescent="0.25">
      <c r="A5449" s="8" t="s">
        <v>4357</v>
      </c>
      <c r="B5449" s="9" t="s">
        <v>5524</v>
      </c>
      <c r="C5449" s="10">
        <v>320130.45</v>
      </c>
      <c r="D5449" s="11" t="s">
        <v>26</v>
      </c>
    </row>
    <row r="5450" spans="1:4" outlineLevel="2" x14ac:dyDescent="0.25">
      <c r="A5450" s="8" t="s">
        <v>4357</v>
      </c>
      <c r="B5450" s="9" t="s">
        <v>5525</v>
      </c>
      <c r="C5450" s="10">
        <v>9094745.4199999999</v>
      </c>
      <c r="D5450" s="11" t="s">
        <v>54</v>
      </c>
    </row>
    <row r="5451" spans="1:4" outlineLevel="2" x14ac:dyDescent="0.25">
      <c r="A5451" s="8" t="s">
        <v>4357</v>
      </c>
      <c r="B5451" s="9" t="s">
        <v>5526</v>
      </c>
      <c r="C5451" s="10">
        <v>124899.87</v>
      </c>
      <c r="D5451" s="11" t="s">
        <v>119</v>
      </c>
    </row>
    <row r="5452" spans="1:4" outlineLevel="2" x14ac:dyDescent="0.25">
      <c r="A5452" s="8" t="s">
        <v>4357</v>
      </c>
      <c r="B5452" s="9" t="s">
        <v>5527</v>
      </c>
      <c r="C5452" s="10">
        <v>231745.7</v>
      </c>
      <c r="D5452" s="11" t="s">
        <v>289</v>
      </c>
    </row>
    <row r="5453" spans="1:4" outlineLevel="2" x14ac:dyDescent="0.25">
      <c r="A5453" s="8" t="s">
        <v>4357</v>
      </c>
      <c r="B5453" s="9" t="s">
        <v>5528</v>
      </c>
      <c r="C5453" s="10">
        <v>13951353.800000001</v>
      </c>
      <c r="D5453" s="11" t="s">
        <v>182</v>
      </c>
    </row>
    <row r="5454" spans="1:4" outlineLevel="2" x14ac:dyDescent="0.25">
      <c r="A5454" s="8" t="s">
        <v>4357</v>
      </c>
      <c r="B5454" s="9" t="s">
        <v>5529</v>
      </c>
      <c r="C5454" s="10">
        <v>61585.65</v>
      </c>
      <c r="D5454" s="11" t="s">
        <v>119</v>
      </c>
    </row>
    <row r="5455" spans="1:4" outlineLevel="2" x14ac:dyDescent="0.25">
      <c r="A5455" s="8" t="s">
        <v>4357</v>
      </c>
      <c r="B5455" s="9" t="s">
        <v>5530</v>
      </c>
      <c r="C5455" s="10">
        <v>181299.78</v>
      </c>
      <c r="D5455" s="11" t="s">
        <v>339</v>
      </c>
    </row>
    <row r="5456" spans="1:4" outlineLevel="2" x14ac:dyDescent="0.25">
      <c r="A5456" s="8" t="s">
        <v>4357</v>
      </c>
      <c r="B5456" s="9" t="s">
        <v>5531</v>
      </c>
      <c r="C5456" s="10">
        <v>79152.83</v>
      </c>
      <c r="D5456" s="11" t="s">
        <v>96</v>
      </c>
    </row>
    <row r="5457" spans="1:4" outlineLevel="2" x14ac:dyDescent="0.25">
      <c r="A5457" s="8" t="s">
        <v>4357</v>
      </c>
      <c r="B5457" s="9" t="s">
        <v>5532</v>
      </c>
      <c r="C5457" s="10">
        <v>3902040.35</v>
      </c>
      <c r="D5457" s="11" t="s">
        <v>22</v>
      </c>
    </row>
    <row r="5458" spans="1:4" outlineLevel="2" x14ac:dyDescent="0.25">
      <c r="A5458" s="8" t="s">
        <v>4357</v>
      </c>
      <c r="B5458" s="9" t="s">
        <v>5533</v>
      </c>
      <c r="C5458" s="10">
        <v>8558409.6099999994</v>
      </c>
      <c r="D5458" s="11" t="s">
        <v>289</v>
      </c>
    </row>
    <row r="5459" spans="1:4" outlineLevel="2" x14ac:dyDescent="0.25">
      <c r="A5459" s="8" t="s">
        <v>4357</v>
      </c>
      <c r="B5459" s="9" t="s">
        <v>5534</v>
      </c>
      <c r="C5459" s="10">
        <v>9466214.8499999996</v>
      </c>
      <c r="D5459" s="11" t="s">
        <v>447</v>
      </c>
    </row>
    <row r="5460" spans="1:4" outlineLevel="2" x14ac:dyDescent="0.25">
      <c r="A5460" s="8" t="s">
        <v>4357</v>
      </c>
      <c r="B5460" s="9" t="s">
        <v>5535</v>
      </c>
      <c r="C5460" s="10">
        <v>10956811.880000001</v>
      </c>
      <c r="D5460" s="11" t="s">
        <v>56</v>
      </c>
    </row>
    <row r="5461" spans="1:4" outlineLevel="2" x14ac:dyDescent="0.25">
      <c r="A5461" s="8" t="s">
        <v>4357</v>
      </c>
      <c r="B5461" s="9" t="s">
        <v>5536</v>
      </c>
      <c r="C5461" s="10">
        <v>789361.41</v>
      </c>
      <c r="D5461" s="11" t="s">
        <v>135</v>
      </c>
    </row>
    <row r="5462" spans="1:4" outlineLevel="2" x14ac:dyDescent="0.25">
      <c r="A5462" s="8" t="s">
        <v>4357</v>
      </c>
      <c r="B5462" s="9" t="s">
        <v>5537</v>
      </c>
      <c r="C5462" s="10">
        <v>52600.31</v>
      </c>
      <c r="D5462" s="11" t="s">
        <v>152</v>
      </c>
    </row>
    <row r="5463" spans="1:4" outlineLevel="2" x14ac:dyDescent="0.25">
      <c r="A5463" s="8" t="s">
        <v>4357</v>
      </c>
      <c r="B5463" s="9" t="s">
        <v>5538</v>
      </c>
      <c r="C5463" s="10">
        <v>86154.17</v>
      </c>
      <c r="D5463" s="11" t="s">
        <v>8</v>
      </c>
    </row>
    <row r="5464" spans="1:4" outlineLevel="2" x14ac:dyDescent="0.25">
      <c r="A5464" s="8" t="s">
        <v>4357</v>
      </c>
      <c r="B5464" s="9" t="s">
        <v>5539</v>
      </c>
      <c r="C5464" s="10">
        <v>266344.98</v>
      </c>
      <c r="D5464" s="11" t="s">
        <v>8</v>
      </c>
    </row>
    <row r="5465" spans="1:4" outlineLevel="2" x14ac:dyDescent="0.25">
      <c r="A5465" s="8" t="s">
        <v>4357</v>
      </c>
      <c r="B5465" s="9" t="s">
        <v>5540</v>
      </c>
      <c r="C5465" s="10">
        <v>11985235.16</v>
      </c>
      <c r="D5465" s="11" t="s">
        <v>339</v>
      </c>
    </row>
    <row r="5466" spans="1:4" outlineLevel="2" x14ac:dyDescent="0.25">
      <c r="A5466" s="8" t="s">
        <v>4357</v>
      </c>
      <c r="B5466" s="9" t="s">
        <v>5541</v>
      </c>
      <c r="C5466" s="10">
        <v>1004714.22</v>
      </c>
      <c r="D5466" s="11" t="s">
        <v>150</v>
      </c>
    </row>
    <row r="5467" spans="1:4" outlineLevel="2" x14ac:dyDescent="0.25">
      <c r="A5467" s="8" t="s">
        <v>4357</v>
      </c>
      <c r="B5467" s="9" t="s">
        <v>5542</v>
      </c>
      <c r="C5467" s="10">
        <v>3672549.93</v>
      </c>
      <c r="D5467" s="11" t="s">
        <v>54</v>
      </c>
    </row>
    <row r="5468" spans="1:4" outlineLevel="2" x14ac:dyDescent="0.25">
      <c r="A5468" s="8" t="s">
        <v>4357</v>
      </c>
      <c r="B5468" s="9" t="s">
        <v>5543</v>
      </c>
      <c r="C5468" s="10">
        <v>1127249.31</v>
      </c>
      <c r="D5468" s="11" t="s">
        <v>54</v>
      </c>
    </row>
    <row r="5469" spans="1:4" outlineLevel="2" x14ac:dyDescent="0.25">
      <c r="A5469" s="8" t="s">
        <v>4357</v>
      </c>
      <c r="B5469" s="9" t="s">
        <v>5544</v>
      </c>
      <c r="C5469" s="10">
        <v>25111.29</v>
      </c>
      <c r="D5469" s="11" t="s">
        <v>119</v>
      </c>
    </row>
    <row r="5470" spans="1:4" outlineLevel="2" x14ac:dyDescent="0.25">
      <c r="A5470" s="8" t="s">
        <v>4357</v>
      </c>
      <c r="B5470" s="9" t="s">
        <v>5545</v>
      </c>
      <c r="C5470" s="10">
        <v>107344.6</v>
      </c>
      <c r="D5470" s="11" t="s">
        <v>265</v>
      </c>
    </row>
    <row r="5471" spans="1:4" outlineLevel="2" x14ac:dyDescent="0.25">
      <c r="A5471" s="8" t="s">
        <v>4357</v>
      </c>
      <c r="B5471" s="9" t="s">
        <v>5546</v>
      </c>
      <c r="C5471" s="10">
        <v>785264.88</v>
      </c>
      <c r="D5471" s="11" t="s">
        <v>47</v>
      </c>
    </row>
    <row r="5472" spans="1:4" outlineLevel="2" x14ac:dyDescent="0.25">
      <c r="A5472" s="8" t="s">
        <v>4357</v>
      </c>
      <c r="B5472" s="9" t="s">
        <v>5547</v>
      </c>
      <c r="C5472" s="10">
        <v>134832.13</v>
      </c>
      <c r="D5472" s="11" t="s">
        <v>33</v>
      </c>
    </row>
    <row r="5473" spans="1:4" outlineLevel="2" x14ac:dyDescent="0.25">
      <c r="A5473" s="8" t="s">
        <v>4357</v>
      </c>
      <c r="B5473" s="9" t="s">
        <v>5548</v>
      </c>
      <c r="C5473" s="10">
        <v>9288034.8000000007</v>
      </c>
      <c r="D5473" s="11" t="s">
        <v>40</v>
      </c>
    </row>
    <row r="5474" spans="1:4" outlineLevel="2" x14ac:dyDescent="0.25">
      <c r="A5474" s="8" t="s">
        <v>4357</v>
      </c>
      <c r="B5474" s="9" t="s">
        <v>5549</v>
      </c>
      <c r="C5474" s="10">
        <v>247637.91</v>
      </c>
      <c r="D5474" s="11" t="s">
        <v>339</v>
      </c>
    </row>
    <row r="5475" spans="1:4" outlineLevel="2" x14ac:dyDescent="0.25">
      <c r="A5475" s="8" t="s">
        <v>4357</v>
      </c>
      <c r="B5475" s="9" t="s">
        <v>5550</v>
      </c>
      <c r="C5475" s="10">
        <v>166070.13</v>
      </c>
      <c r="D5475" s="11" t="s">
        <v>131</v>
      </c>
    </row>
    <row r="5476" spans="1:4" outlineLevel="2" x14ac:dyDescent="0.25">
      <c r="A5476" s="8" t="s">
        <v>4357</v>
      </c>
      <c r="B5476" s="9" t="s">
        <v>5551</v>
      </c>
      <c r="C5476" s="10">
        <v>355786.56</v>
      </c>
      <c r="D5476" s="11" t="s">
        <v>142</v>
      </c>
    </row>
    <row r="5477" spans="1:4" outlineLevel="2" x14ac:dyDescent="0.25">
      <c r="A5477" s="8" t="s">
        <v>4357</v>
      </c>
      <c r="B5477" s="9" t="s">
        <v>5552</v>
      </c>
      <c r="C5477" s="10">
        <v>214397.38</v>
      </c>
      <c r="D5477" s="11" t="s">
        <v>38</v>
      </c>
    </row>
    <row r="5478" spans="1:4" outlineLevel="2" x14ac:dyDescent="0.25">
      <c r="A5478" s="8" t="s">
        <v>4357</v>
      </c>
      <c r="B5478" s="9" t="s">
        <v>5553</v>
      </c>
      <c r="C5478" s="10">
        <v>6067829.9900000002</v>
      </c>
      <c r="D5478" s="11" t="s">
        <v>38</v>
      </c>
    </row>
    <row r="5479" spans="1:4" outlineLevel="2" x14ac:dyDescent="0.25">
      <c r="A5479" s="8" t="s">
        <v>4357</v>
      </c>
      <c r="B5479" s="9" t="s">
        <v>5554</v>
      </c>
      <c r="C5479" s="10">
        <v>206080.55</v>
      </c>
      <c r="D5479" s="11" t="s">
        <v>8</v>
      </c>
    </row>
    <row r="5480" spans="1:4" outlineLevel="2" x14ac:dyDescent="0.25">
      <c r="A5480" s="8" t="s">
        <v>4357</v>
      </c>
      <c r="B5480" s="9" t="s">
        <v>5555</v>
      </c>
      <c r="C5480" s="10">
        <v>359062.01</v>
      </c>
      <c r="D5480" s="11" t="s">
        <v>152</v>
      </c>
    </row>
    <row r="5481" spans="1:4" outlineLevel="2" x14ac:dyDescent="0.25">
      <c r="A5481" s="8" t="s">
        <v>4357</v>
      </c>
      <c r="B5481" s="9" t="s">
        <v>5556</v>
      </c>
      <c r="C5481" s="10">
        <v>2080657.74</v>
      </c>
      <c r="D5481" s="11" t="s">
        <v>142</v>
      </c>
    </row>
    <row r="5482" spans="1:4" outlineLevel="2" x14ac:dyDescent="0.25">
      <c r="A5482" s="8" t="s">
        <v>4357</v>
      </c>
      <c r="B5482" s="9" t="s">
        <v>5557</v>
      </c>
      <c r="C5482" s="10">
        <v>70819.62</v>
      </c>
      <c r="D5482" s="11" t="s">
        <v>33</v>
      </c>
    </row>
    <row r="5483" spans="1:4" outlineLevel="2" x14ac:dyDescent="0.25">
      <c r="A5483" s="8" t="s">
        <v>4357</v>
      </c>
      <c r="B5483" s="9" t="s">
        <v>5558</v>
      </c>
      <c r="C5483" s="10">
        <v>80577.679999999993</v>
      </c>
      <c r="D5483" s="11" t="s">
        <v>126</v>
      </c>
    </row>
    <row r="5484" spans="1:4" outlineLevel="2" x14ac:dyDescent="0.25">
      <c r="A5484" s="8" t="s">
        <v>4357</v>
      </c>
      <c r="B5484" s="9" t="s">
        <v>5559</v>
      </c>
      <c r="C5484" s="10">
        <v>375222.21</v>
      </c>
      <c r="D5484" s="11" t="s">
        <v>135</v>
      </c>
    </row>
    <row r="5485" spans="1:4" outlineLevel="2" x14ac:dyDescent="0.25">
      <c r="A5485" s="8" t="s">
        <v>4357</v>
      </c>
      <c r="B5485" s="9" t="s">
        <v>5560</v>
      </c>
      <c r="C5485" s="10">
        <v>5851491.79</v>
      </c>
      <c r="D5485" s="11" t="s">
        <v>142</v>
      </c>
    </row>
    <row r="5486" spans="1:4" outlineLevel="2" x14ac:dyDescent="0.25">
      <c r="A5486" s="8" t="s">
        <v>4357</v>
      </c>
      <c r="B5486" s="9" t="s">
        <v>5561</v>
      </c>
      <c r="C5486" s="10">
        <v>4247524.75</v>
      </c>
      <c r="D5486" s="11" t="s">
        <v>144</v>
      </c>
    </row>
    <row r="5487" spans="1:4" outlineLevel="2" x14ac:dyDescent="0.25">
      <c r="A5487" s="8" t="s">
        <v>4357</v>
      </c>
      <c r="B5487" s="9" t="s">
        <v>5562</v>
      </c>
      <c r="C5487" s="10">
        <v>51507.48</v>
      </c>
      <c r="D5487" s="11" t="s">
        <v>96</v>
      </c>
    </row>
    <row r="5488" spans="1:4" outlineLevel="2" x14ac:dyDescent="0.25">
      <c r="A5488" s="8" t="s">
        <v>4357</v>
      </c>
      <c r="B5488" s="9" t="s">
        <v>5563</v>
      </c>
      <c r="C5488" s="10">
        <v>205096.39</v>
      </c>
      <c r="D5488" s="11" t="s">
        <v>20</v>
      </c>
    </row>
    <row r="5489" spans="1:4" outlineLevel="2" x14ac:dyDescent="0.25">
      <c r="A5489" s="8" t="s">
        <v>4357</v>
      </c>
      <c r="B5489" s="9" t="s">
        <v>5564</v>
      </c>
      <c r="C5489" s="10">
        <v>372225.12</v>
      </c>
      <c r="D5489" s="11" t="s">
        <v>142</v>
      </c>
    </row>
    <row r="5490" spans="1:4" outlineLevel="2" x14ac:dyDescent="0.25">
      <c r="A5490" s="8" t="s">
        <v>4357</v>
      </c>
      <c r="B5490" s="9" t="s">
        <v>5565</v>
      </c>
      <c r="C5490" s="10">
        <v>1057730.6299999999</v>
      </c>
      <c r="D5490" s="11" t="s">
        <v>56</v>
      </c>
    </row>
    <row r="5491" spans="1:4" outlineLevel="2" x14ac:dyDescent="0.25">
      <c r="A5491" s="8" t="s">
        <v>4357</v>
      </c>
      <c r="B5491" s="9" t="s">
        <v>5566</v>
      </c>
      <c r="C5491" s="10">
        <v>4424985.84</v>
      </c>
      <c r="D5491" s="11" t="s">
        <v>150</v>
      </c>
    </row>
    <row r="5492" spans="1:4" outlineLevel="2" x14ac:dyDescent="0.25">
      <c r="A5492" s="8" t="s">
        <v>4357</v>
      </c>
      <c r="B5492" s="9" t="s">
        <v>5567</v>
      </c>
      <c r="C5492" s="10">
        <v>810007.23</v>
      </c>
      <c r="D5492" s="11" t="s">
        <v>265</v>
      </c>
    </row>
    <row r="5493" spans="1:4" outlineLevel="2" x14ac:dyDescent="0.25">
      <c r="A5493" s="8" t="s">
        <v>4357</v>
      </c>
      <c r="B5493" s="9" t="s">
        <v>5568</v>
      </c>
      <c r="C5493" s="10">
        <v>7625156.9000000004</v>
      </c>
      <c r="D5493" s="11" t="s">
        <v>150</v>
      </c>
    </row>
    <row r="5494" spans="1:4" outlineLevel="2" x14ac:dyDescent="0.25">
      <c r="A5494" s="8" t="s">
        <v>4357</v>
      </c>
      <c r="B5494" s="9" t="s">
        <v>5569</v>
      </c>
      <c r="C5494" s="10">
        <v>308665.33</v>
      </c>
      <c r="D5494" s="11" t="s">
        <v>150</v>
      </c>
    </row>
    <row r="5495" spans="1:4" outlineLevel="2" x14ac:dyDescent="0.25">
      <c r="A5495" s="8" t="s">
        <v>4357</v>
      </c>
      <c r="B5495" s="9" t="s">
        <v>5570</v>
      </c>
      <c r="C5495" s="10">
        <v>129041.60000000001</v>
      </c>
      <c r="D5495" s="11" t="s">
        <v>58</v>
      </c>
    </row>
    <row r="5496" spans="1:4" outlineLevel="2" x14ac:dyDescent="0.25">
      <c r="A5496" s="8" t="s">
        <v>4357</v>
      </c>
      <c r="B5496" s="9" t="s">
        <v>5571</v>
      </c>
      <c r="C5496" s="10">
        <v>3012405.93</v>
      </c>
      <c r="D5496" s="11" t="s">
        <v>150</v>
      </c>
    </row>
    <row r="5497" spans="1:4" outlineLevel="2" x14ac:dyDescent="0.25">
      <c r="A5497" s="8" t="s">
        <v>4357</v>
      </c>
      <c r="B5497" s="9" t="s">
        <v>5572</v>
      </c>
      <c r="C5497" s="10">
        <v>4007368.13</v>
      </c>
      <c r="D5497" s="11" t="s">
        <v>150</v>
      </c>
    </row>
    <row r="5498" spans="1:4" outlineLevel="2" x14ac:dyDescent="0.25">
      <c r="A5498" s="8" t="s">
        <v>4357</v>
      </c>
      <c r="B5498" s="9" t="s">
        <v>5573</v>
      </c>
      <c r="C5498" s="10">
        <v>81905.75</v>
      </c>
      <c r="D5498" s="11" t="s">
        <v>274</v>
      </c>
    </row>
    <row r="5499" spans="1:4" outlineLevel="2" x14ac:dyDescent="0.25">
      <c r="A5499" s="8" t="s">
        <v>4357</v>
      </c>
      <c r="B5499" s="9" t="s">
        <v>5574</v>
      </c>
      <c r="C5499" s="10">
        <v>3100297.06</v>
      </c>
      <c r="D5499" s="11" t="s">
        <v>20</v>
      </c>
    </row>
    <row r="5500" spans="1:4" outlineLevel="2" x14ac:dyDescent="0.25">
      <c r="A5500" s="8" t="s">
        <v>4357</v>
      </c>
      <c r="B5500" s="9" t="s">
        <v>5575</v>
      </c>
      <c r="C5500" s="10">
        <v>86771.38</v>
      </c>
      <c r="D5500" s="11" t="s">
        <v>265</v>
      </c>
    </row>
    <row r="5501" spans="1:4" outlineLevel="2" x14ac:dyDescent="0.25">
      <c r="A5501" s="8" t="s">
        <v>4357</v>
      </c>
      <c r="B5501" s="9" t="s">
        <v>5576</v>
      </c>
      <c r="C5501" s="10">
        <v>685300.8</v>
      </c>
      <c r="D5501" s="11" t="s">
        <v>60</v>
      </c>
    </row>
    <row r="5502" spans="1:4" outlineLevel="2" x14ac:dyDescent="0.25">
      <c r="A5502" s="8" t="s">
        <v>4357</v>
      </c>
      <c r="B5502" s="9" t="s">
        <v>5577</v>
      </c>
      <c r="C5502" s="10">
        <v>240655.7</v>
      </c>
      <c r="D5502" s="11" t="s">
        <v>96</v>
      </c>
    </row>
    <row r="5503" spans="1:4" outlineLevel="2" x14ac:dyDescent="0.25">
      <c r="A5503" s="8" t="s">
        <v>4357</v>
      </c>
      <c r="B5503" s="9" t="s">
        <v>5578</v>
      </c>
      <c r="C5503" s="10">
        <v>44219.46</v>
      </c>
      <c r="D5503" s="11" t="s">
        <v>24</v>
      </c>
    </row>
    <row r="5504" spans="1:4" outlineLevel="2" x14ac:dyDescent="0.25">
      <c r="A5504" s="8" t="s">
        <v>4357</v>
      </c>
      <c r="B5504" s="9" t="s">
        <v>5579</v>
      </c>
      <c r="C5504" s="10">
        <v>806960.29</v>
      </c>
      <c r="D5504" s="11" t="s">
        <v>280</v>
      </c>
    </row>
    <row r="5505" spans="1:4" outlineLevel="2" x14ac:dyDescent="0.25">
      <c r="A5505" s="8" t="s">
        <v>4357</v>
      </c>
      <c r="B5505" s="9" t="s">
        <v>5580</v>
      </c>
      <c r="C5505" s="10">
        <v>5380541.0499999998</v>
      </c>
      <c r="D5505" s="11" t="s">
        <v>31</v>
      </c>
    </row>
    <row r="5506" spans="1:4" outlineLevel="2" x14ac:dyDescent="0.25">
      <c r="A5506" s="8" t="s">
        <v>4357</v>
      </c>
      <c r="B5506" s="9" t="s">
        <v>5581</v>
      </c>
      <c r="C5506" s="10">
        <v>82848.210000000006</v>
      </c>
      <c r="D5506" s="11" t="s">
        <v>40</v>
      </c>
    </row>
    <row r="5507" spans="1:4" outlineLevel="2" x14ac:dyDescent="0.25">
      <c r="A5507" s="8" t="s">
        <v>4357</v>
      </c>
      <c r="B5507" s="9" t="s">
        <v>5582</v>
      </c>
      <c r="C5507" s="10">
        <v>110160.05</v>
      </c>
      <c r="D5507" s="11" t="s">
        <v>280</v>
      </c>
    </row>
    <row r="5508" spans="1:4" outlineLevel="2" x14ac:dyDescent="0.25">
      <c r="A5508" s="8" t="s">
        <v>4357</v>
      </c>
      <c r="B5508" s="9" t="s">
        <v>5583</v>
      </c>
      <c r="C5508" s="10">
        <v>215561.12</v>
      </c>
      <c r="D5508" s="11" t="s">
        <v>150</v>
      </c>
    </row>
    <row r="5509" spans="1:4" outlineLevel="2" x14ac:dyDescent="0.25">
      <c r="A5509" s="8" t="s">
        <v>4357</v>
      </c>
      <c r="B5509" s="9" t="s">
        <v>5584</v>
      </c>
      <c r="C5509" s="10">
        <v>760446.66</v>
      </c>
      <c r="D5509" s="11" t="s">
        <v>22</v>
      </c>
    </row>
    <row r="5510" spans="1:4" outlineLevel="2" x14ac:dyDescent="0.25">
      <c r="A5510" s="8" t="s">
        <v>4357</v>
      </c>
      <c r="B5510" s="9" t="s">
        <v>5585</v>
      </c>
      <c r="C5510" s="10">
        <v>492287.34</v>
      </c>
      <c r="D5510" s="11" t="s">
        <v>282</v>
      </c>
    </row>
    <row r="5511" spans="1:4" outlineLevel="2" x14ac:dyDescent="0.25">
      <c r="A5511" s="8" t="s">
        <v>4357</v>
      </c>
      <c r="B5511" s="9" t="s">
        <v>5586</v>
      </c>
      <c r="C5511" s="10">
        <v>4137752.18</v>
      </c>
      <c r="D5511" s="11" t="s">
        <v>150</v>
      </c>
    </row>
    <row r="5512" spans="1:4" outlineLevel="2" x14ac:dyDescent="0.25">
      <c r="A5512" s="8" t="s">
        <v>4357</v>
      </c>
      <c r="B5512" s="9" t="s">
        <v>5587</v>
      </c>
      <c r="C5512" s="10">
        <v>76602.399999999994</v>
      </c>
      <c r="D5512" s="11" t="s">
        <v>8</v>
      </c>
    </row>
    <row r="5513" spans="1:4" outlineLevel="2" x14ac:dyDescent="0.25">
      <c r="A5513" s="8" t="s">
        <v>4357</v>
      </c>
      <c r="B5513" s="9" t="s">
        <v>5588</v>
      </c>
      <c r="C5513" s="10">
        <v>91696.57</v>
      </c>
      <c r="D5513" s="11" t="s">
        <v>119</v>
      </c>
    </row>
    <row r="5514" spans="1:4" outlineLevel="2" x14ac:dyDescent="0.25">
      <c r="A5514" s="8" t="s">
        <v>4357</v>
      </c>
      <c r="B5514" s="9" t="s">
        <v>5589</v>
      </c>
      <c r="C5514" s="10">
        <v>187865.7</v>
      </c>
      <c r="D5514" s="11" t="s">
        <v>84</v>
      </c>
    </row>
    <row r="5515" spans="1:4" outlineLevel="2" x14ac:dyDescent="0.25">
      <c r="A5515" s="8" t="s">
        <v>4357</v>
      </c>
      <c r="B5515" s="9" t="s">
        <v>5590</v>
      </c>
      <c r="C5515" s="10">
        <v>360902.26</v>
      </c>
      <c r="D5515" s="11" t="s">
        <v>24</v>
      </c>
    </row>
    <row r="5516" spans="1:4" outlineLevel="2" x14ac:dyDescent="0.25">
      <c r="A5516" s="8" t="s">
        <v>4357</v>
      </c>
      <c r="B5516" s="9" t="s">
        <v>5591</v>
      </c>
      <c r="C5516" s="10">
        <v>3296842.91</v>
      </c>
      <c r="D5516" s="11" t="s">
        <v>65</v>
      </c>
    </row>
    <row r="5517" spans="1:4" outlineLevel="2" x14ac:dyDescent="0.25">
      <c r="A5517" s="8" t="s">
        <v>4357</v>
      </c>
      <c r="B5517" s="9" t="s">
        <v>5592</v>
      </c>
      <c r="C5517" s="10">
        <v>7039418.7599999998</v>
      </c>
      <c r="D5517" s="11" t="s">
        <v>31</v>
      </c>
    </row>
    <row r="5518" spans="1:4" outlineLevel="2" x14ac:dyDescent="0.25">
      <c r="A5518" s="8" t="s">
        <v>4357</v>
      </c>
      <c r="B5518" s="9" t="s">
        <v>5593</v>
      </c>
      <c r="C5518" s="10">
        <v>380988.07</v>
      </c>
      <c r="D5518" s="11" t="s">
        <v>84</v>
      </c>
    </row>
    <row r="5519" spans="1:4" outlineLevel="2" x14ac:dyDescent="0.25">
      <c r="A5519" s="8" t="s">
        <v>4357</v>
      </c>
      <c r="B5519" s="9" t="s">
        <v>5594</v>
      </c>
      <c r="C5519" s="10">
        <v>41104.74</v>
      </c>
      <c r="D5519" s="11" t="s">
        <v>447</v>
      </c>
    </row>
    <row r="5520" spans="1:4" outlineLevel="2" x14ac:dyDescent="0.25">
      <c r="A5520" s="8" t="s">
        <v>4357</v>
      </c>
      <c r="B5520" s="9" t="s">
        <v>5595</v>
      </c>
      <c r="C5520" s="10">
        <v>366958.98</v>
      </c>
      <c r="D5520" s="11" t="s">
        <v>218</v>
      </c>
    </row>
    <row r="5521" spans="1:4" outlineLevel="2" x14ac:dyDescent="0.25">
      <c r="A5521" s="8" t="s">
        <v>4357</v>
      </c>
      <c r="B5521" s="9" t="s">
        <v>5596</v>
      </c>
      <c r="C5521" s="10">
        <v>34410062.100000001</v>
      </c>
      <c r="D5521" s="11" t="s">
        <v>22</v>
      </c>
    </row>
    <row r="5522" spans="1:4" outlineLevel="2" x14ac:dyDescent="0.25">
      <c r="A5522" s="8" t="s">
        <v>4357</v>
      </c>
      <c r="B5522" s="9" t="s">
        <v>5597</v>
      </c>
      <c r="C5522" s="10">
        <v>765117.25</v>
      </c>
      <c r="D5522" s="11" t="s">
        <v>152</v>
      </c>
    </row>
    <row r="5523" spans="1:4" outlineLevel="2" x14ac:dyDescent="0.25">
      <c r="A5523" s="8" t="s">
        <v>4357</v>
      </c>
      <c r="B5523" s="9" t="s">
        <v>5598</v>
      </c>
      <c r="C5523" s="10">
        <v>217541.87</v>
      </c>
      <c r="D5523" s="11" t="s">
        <v>20</v>
      </c>
    </row>
    <row r="5524" spans="1:4" outlineLevel="2" x14ac:dyDescent="0.25">
      <c r="A5524" s="8" t="s">
        <v>4357</v>
      </c>
      <c r="B5524" s="9" t="s">
        <v>5599</v>
      </c>
      <c r="C5524" s="10">
        <v>8515871.6500000004</v>
      </c>
      <c r="D5524" s="11" t="s">
        <v>435</v>
      </c>
    </row>
    <row r="5525" spans="1:4" outlineLevel="2" x14ac:dyDescent="0.25">
      <c r="A5525" s="8" t="s">
        <v>4357</v>
      </c>
      <c r="B5525" s="9" t="s">
        <v>5600</v>
      </c>
      <c r="C5525" s="10">
        <v>51589.37</v>
      </c>
      <c r="D5525" s="11" t="s">
        <v>22</v>
      </c>
    </row>
    <row r="5526" spans="1:4" outlineLevel="2" x14ac:dyDescent="0.25">
      <c r="A5526" s="8" t="s">
        <v>4357</v>
      </c>
      <c r="B5526" s="9" t="s">
        <v>5601</v>
      </c>
      <c r="C5526" s="10">
        <v>437681.29</v>
      </c>
      <c r="D5526" s="11" t="s">
        <v>447</v>
      </c>
    </row>
    <row r="5527" spans="1:4" outlineLevel="2" x14ac:dyDescent="0.25">
      <c r="A5527" s="8" t="s">
        <v>4357</v>
      </c>
      <c r="B5527" s="9" t="s">
        <v>5602</v>
      </c>
      <c r="C5527" s="10">
        <v>110629.05</v>
      </c>
      <c r="D5527" s="11" t="s">
        <v>828</v>
      </c>
    </row>
    <row r="5528" spans="1:4" outlineLevel="2" x14ac:dyDescent="0.25">
      <c r="A5528" s="8" t="s">
        <v>4357</v>
      </c>
      <c r="B5528" s="9" t="s">
        <v>5603</v>
      </c>
      <c r="C5528" s="10">
        <v>33043.730000000003</v>
      </c>
      <c r="D5528" s="11" t="s">
        <v>135</v>
      </c>
    </row>
    <row r="5529" spans="1:4" outlineLevel="2" x14ac:dyDescent="0.25">
      <c r="A5529" s="8" t="s">
        <v>4357</v>
      </c>
      <c r="B5529" s="9" t="s">
        <v>5604</v>
      </c>
      <c r="C5529" s="10">
        <v>39097.74</v>
      </c>
      <c r="D5529" s="11" t="s">
        <v>280</v>
      </c>
    </row>
    <row r="5530" spans="1:4" outlineLevel="2" x14ac:dyDescent="0.25">
      <c r="A5530" s="8" t="s">
        <v>4357</v>
      </c>
      <c r="B5530" s="9" t="s">
        <v>5605</v>
      </c>
      <c r="C5530" s="10">
        <v>13476461.76</v>
      </c>
      <c r="D5530" s="11" t="s">
        <v>8</v>
      </c>
    </row>
    <row r="5531" spans="1:4" outlineLevel="2" x14ac:dyDescent="0.25">
      <c r="A5531" s="8" t="s">
        <v>4357</v>
      </c>
      <c r="B5531" s="9" t="s">
        <v>5606</v>
      </c>
      <c r="C5531" s="10">
        <v>548151.56000000006</v>
      </c>
      <c r="D5531" s="11" t="s">
        <v>142</v>
      </c>
    </row>
    <row r="5532" spans="1:4" outlineLevel="2" x14ac:dyDescent="0.25">
      <c r="A5532" s="8" t="s">
        <v>4357</v>
      </c>
      <c r="B5532" s="9" t="s">
        <v>5607</v>
      </c>
      <c r="C5532" s="10">
        <v>1496566.46</v>
      </c>
      <c r="D5532" s="11" t="s">
        <v>20</v>
      </c>
    </row>
    <row r="5533" spans="1:4" outlineLevel="2" x14ac:dyDescent="0.25">
      <c r="A5533" s="8" t="s">
        <v>4357</v>
      </c>
      <c r="B5533" s="9" t="s">
        <v>5608</v>
      </c>
      <c r="C5533" s="10">
        <v>239263.01</v>
      </c>
      <c r="D5533" s="11" t="s">
        <v>20</v>
      </c>
    </row>
    <row r="5534" spans="1:4" outlineLevel="2" x14ac:dyDescent="0.25">
      <c r="A5534" s="8" t="s">
        <v>4357</v>
      </c>
      <c r="B5534" s="9" t="s">
        <v>5609</v>
      </c>
      <c r="C5534" s="10">
        <v>84790.17</v>
      </c>
      <c r="D5534" s="11" t="s">
        <v>339</v>
      </c>
    </row>
    <row r="5535" spans="1:4" outlineLevel="2" x14ac:dyDescent="0.25">
      <c r="A5535" s="8" t="s">
        <v>4357</v>
      </c>
      <c r="B5535" s="9" t="s">
        <v>5610</v>
      </c>
      <c r="C5535" s="10">
        <v>338009.38</v>
      </c>
      <c r="D5535" s="11" t="s">
        <v>45</v>
      </c>
    </row>
    <row r="5536" spans="1:4" outlineLevel="2" x14ac:dyDescent="0.25">
      <c r="A5536" s="8" t="s">
        <v>4357</v>
      </c>
      <c r="B5536" s="9" t="s">
        <v>5611</v>
      </c>
      <c r="C5536" s="10">
        <v>63165.34</v>
      </c>
      <c r="D5536" s="11" t="s">
        <v>96</v>
      </c>
    </row>
    <row r="5537" spans="1:4" outlineLevel="2" x14ac:dyDescent="0.25">
      <c r="A5537" s="8" t="s">
        <v>4357</v>
      </c>
      <c r="B5537" s="9" t="s">
        <v>5612</v>
      </c>
      <c r="C5537" s="10">
        <v>2654151.3199999998</v>
      </c>
      <c r="D5537" s="11" t="s">
        <v>147</v>
      </c>
    </row>
    <row r="5538" spans="1:4" outlineLevel="2" x14ac:dyDescent="0.25">
      <c r="A5538" s="8" t="s">
        <v>4357</v>
      </c>
      <c r="B5538" s="9" t="s">
        <v>5613</v>
      </c>
      <c r="C5538" s="10">
        <v>500153.35</v>
      </c>
      <c r="D5538" s="11" t="s">
        <v>150</v>
      </c>
    </row>
    <row r="5539" spans="1:4" outlineLevel="2" x14ac:dyDescent="0.25">
      <c r="A5539" s="8" t="s">
        <v>4357</v>
      </c>
      <c r="B5539" s="9" t="s">
        <v>5614</v>
      </c>
      <c r="C5539" s="10">
        <v>78024.27</v>
      </c>
      <c r="D5539" s="11" t="s">
        <v>96</v>
      </c>
    </row>
    <row r="5540" spans="1:4" outlineLevel="2" x14ac:dyDescent="0.25">
      <c r="A5540" s="8" t="s">
        <v>4357</v>
      </c>
      <c r="B5540" s="9" t="s">
        <v>5615</v>
      </c>
      <c r="C5540" s="10">
        <v>198933.97</v>
      </c>
      <c r="D5540" s="11" t="s">
        <v>56</v>
      </c>
    </row>
    <row r="5541" spans="1:4" outlineLevel="2" x14ac:dyDescent="0.25">
      <c r="A5541" s="8" t="s">
        <v>4357</v>
      </c>
      <c r="B5541" s="9" t="s">
        <v>5616</v>
      </c>
      <c r="C5541" s="10">
        <v>2486773.3199999998</v>
      </c>
      <c r="D5541" s="11" t="s">
        <v>16</v>
      </c>
    </row>
    <row r="5542" spans="1:4" outlineLevel="2" x14ac:dyDescent="0.25">
      <c r="A5542" s="8" t="s">
        <v>4357</v>
      </c>
      <c r="B5542" s="9" t="s">
        <v>5617</v>
      </c>
      <c r="C5542" s="10">
        <v>86763.94</v>
      </c>
      <c r="D5542" s="11" t="s">
        <v>453</v>
      </c>
    </row>
    <row r="5543" spans="1:4" outlineLevel="2" x14ac:dyDescent="0.25">
      <c r="A5543" s="8" t="s">
        <v>4357</v>
      </c>
      <c r="B5543" s="9" t="s">
        <v>5618</v>
      </c>
      <c r="C5543" s="10">
        <v>73601.279999999999</v>
      </c>
      <c r="D5543" s="11" t="s">
        <v>176</v>
      </c>
    </row>
    <row r="5544" spans="1:4" outlineLevel="2" x14ac:dyDescent="0.25">
      <c r="A5544" s="8" t="s">
        <v>4357</v>
      </c>
      <c r="B5544" s="9" t="s">
        <v>5619</v>
      </c>
      <c r="C5544" s="10">
        <v>824651.78</v>
      </c>
      <c r="D5544" s="11" t="s">
        <v>11</v>
      </c>
    </row>
    <row r="5545" spans="1:4" outlineLevel="2" x14ac:dyDescent="0.25">
      <c r="A5545" s="8" t="s">
        <v>4357</v>
      </c>
      <c r="B5545" s="9" t="s">
        <v>5620</v>
      </c>
      <c r="C5545" s="10">
        <v>86131.17</v>
      </c>
      <c r="D5545" s="11" t="s">
        <v>280</v>
      </c>
    </row>
    <row r="5546" spans="1:4" outlineLevel="2" x14ac:dyDescent="0.25">
      <c r="A5546" s="8" t="s">
        <v>4357</v>
      </c>
      <c r="B5546" s="9" t="s">
        <v>5621</v>
      </c>
      <c r="C5546" s="10">
        <v>2642207.41</v>
      </c>
      <c r="D5546" s="11" t="s">
        <v>26</v>
      </c>
    </row>
    <row r="5547" spans="1:4" outlineLevel="2" x14ac:dyDescent="0.25">
      <c r="A5547" s="8" t="s">
        <v>4357</v>
      </c>
      <c r="B5547" s="9" t="s">
        <v>5622</v>
      </c>
      <c r="C5547" s="10">
        <v>205888.48</v>
      </c>
      <c r="D5547" s="11" t="s">
        <v>24</v>
      </c>
    </row>
    <row r="5548" spans="1:4" outlineLevel="2" x14ac:dyDescent="0.25">
      <c r="A5548" s="8" t="s">
        <v>4357</v>
      </c>
      <c r="B5548" s="9" t="s">
        <v>5623</v>
      </c>
      <c r="C5548" s="10">
        <v>16092341.779999999</v>
      </c>
      <c r="D5548" s="11" t="s">
        <v>16</v>
      </c>
    </row>
    <row r="5549" spans="1:4" outlineLevel="2" x14ac:dyDescent="0.25">
      <c r="A5549" s="8" t="s">
        <v>4357</v>
      </c>
      <c r="B5549" s="9" t="s">
        <v>5624</v>
      </c>
      <c r="C5549" s="10">
        <v>1207543.3600000001</v>
      </c>
      <c r="D5549" s="11" t="s">
        <v>152</v>
      </c>
    </row>
    <row r="5550" spans="1:4" outlineLevel="2" x14ac:dyDescent="0.25">
      <c r="A5550" s="8" t="s">
        <v>4357</v>
      </c>
      <c r="B5550" s="9" t="s">
        <v>5625</v>
      </c>
      <c r="C5550" s="10">
        <v>473605.24</v>
      </c>
      <c r="D5550" s="11" t="s">
        <v>40</v>
      </c>
    </row>
    <row r="5551" spans="1:4" outlineLevel="2" x14ac:dyDescent="0.25">
      <c r="A5551" s="8" t="s">
        <v>4357</v>
      </c>
      <c r="B5551" s="9" t="s">
        <v>5626</v>
      </c>
      <c r="C5551" s="10">
        <v>51401.77</v>
      </c>
      <c r="D5551" s="11" t="s">
        <v>22</v>
      </c>
    </row>
    <row r="5552" spans="1:4" outlineLevel="2" x14ac:dyDescent="0.25">
      <c r="A5552" s="8" t="s">
        <v>4357</v>
      </c>
      <c r="B5552" s="9" t="s">
        <v>5627</v>
      </c>
      <c r="C5552" s="10">
        <v>7707421.4299999997</v>
      </c>
      <c r="D5552" s="11" t="s">
        <v>31</v>
      </c>
    </row>
    <row r="5553" spans="1:4" outlineLevel="2" x14ac:dyDescent="0.25">
      <c r="A5553" s="8" t="s">
        <v>4357</v>
      </c>
      <c r="B5553" s="9" t="s">
        <v>5628</v>
      </c>
      <c r="C5553" s="10">
        <v>4671154.05</v>
      </c>
      <c r="D5553" s="11" t="s">
        <v>43</v>
      </c>
    </row>
    <row r="5554" spans="1:4" outlineLevel="2" x14ac:dyDescent="0.25">
      <c r="A5554" s="8" t="s">
        <v>4357</v>
      </c>
      <c r="B5554" s="9" t="s">
        <v>5629</v>
      </c>
      <c r="C5554" s="10">
        <v>16985815.670000002</v>
      </c>
      <c r="D5554" s="11" t="s">
        <v>40</v>
      </c>
    </row>
    <row r="5555" spans="1:4" outlineLevel="2" x14ac:dyDescent="0.25">
      <c r="A5555" s="8" t="s">
        <v>4357</v>
      </c>
      <c r="B5555" s="9" t="s">
        <v>5630</v>
      </c>
      <c r="C5555" s="10">
        <v>390250.28</v>
      </c>
      <c r="D5555" s="11" t="s">
        <v>40</v>
      </c>
    </row>
    <row r="5556" spans="1:4" outlineLevel="2" x14ac:dyDescent="0.25">
      <c r="A5556" s="8" t="s">
        <v>4357</v>
      </c>
      <c r="B5556" s="9" t="s">
        <v>5631</v>
      </c>
      <c r="C5556" s="10">
        <v>20627970.300000001</v>
      </c>
      <c r="D5556" s="11" t="s">
        <v>31</v>
      </c>
    </row>
    <row r="5557" spans="1:4" outlineLevel="2" x14ac:dyDescent="0.25">
      <c r="A5557" s="8" t="s">
        <v>4357</v>
      </c>
      <c r="B5557" s="9" t="s">
        <v>5632</v>
      </c>
      <c r="C5557" s="10">
        <v>99066.33</v>
      </c>
      <c r="D5557" s="11" t="s">
        <v>47</v>
      </c>
    </row>
    <row r="5558" spans="1:4" outlineLevel="2" x14ac:dyDescent="0.25">
      <c r="A5558" s="8" t="s">
        <v>4357</v>
      </c>
      <c r="B5558" s="9" t="s">
        <v>5633</v>
      </c>
      <c r="C5558" s="10">
        <v>5941439.1699999999</v>
      </c>
      <c r="D5558" s="11" t="s">
        <v>76</v>
      </c>
    </row>
    <row r="5559" spans="1:4" outlineLevel="2" x14ac:dyDescent="0.25">
      <c r="A5559" s="8" t="s">
        <v>4357</v>
      </c>
      <c r="B5559" s="9" t="s">
        <v>5634</v>
      </c>
      <c r="C5559" s="10">
        <v>5766613.8600000003</v>
      </c>
      <c r="D5559" s="11" t="s">
        <v>339</v>
      </c>
    </row>
    <row r="5560" spans="1:4" outlineLevel="2" x14ac:dyDescent="0.25">
      <c r="A5560" s="8" t="s">
        <v>4357</v>
      </c>
      <c r="B5560" s="9" t="s">
        <v>5635</v>
      </c>
      <c r="C5560" s="10">
        <v>5116594.54</v>
      </c>
      <c r="D5560" s="11" t="s">
        <v>144</v>
      </c>
    </row>
    <row r="5561" spans="1:4" outlineLevel="2" x14ac:dyDescent="0.25">
      <c r="A5561" s="8" t="s">
        <v>4357</v>
      </c>
      <c r="B5561" s="9" t="s">
        <v>5636</v>
      </c>
      <c r="C5561" s="10">
        <v>1590456.28</v>
      </c>
      <c r="D5561" s="11" t="s">
        <v>33</v>
      </c>
    </row>
    <row r="5562" spans="1:4" outlineLevel="2" x14ac:dyDescent="0.25">
      <c r="A5562" s="8" t="s">
        <v>4357</v>
      </c>
      <c r="B5562" s="9" t="s">
        <v>5637</v>
      </c>
      <c r="C5562" s="10">
        <v>149024.04999999999</v>
      </c>
      <c r="D5562" s="11" t="s">
        <v>144</v>
      </c>
    </row>
    <row r="5563" spans="1:4" outlineLevel="2" x14ac:dyDescent="0.25">
      <c r="A5563" s="8" t="s">
        <v>4357</v>
      </c>
      <c r="B5563" s="9" t="s">
        <v>5638</v>
      </c>
      <c r="C5563" s="10">
        <v>406623.99</v>
      </c>
      <c r="D5563" s="11" t="s">
        <v>93</v>
      </c>
    </row>
    <row r="5564" spans="1:4" outlineLevel="2" x14ac:dyDescent="0.25">
      <c r="A5564" s="8" t="s">
        <v>4357</v>
      </c>
      <c r="B5564" s="9" t="s">
        <v>5639</v>
      </c>
      <c r="C5564" s="10">
        <v>106867914.43000001</v>
      </c>
      <c r="D5564" s="11" t="s">
        <v>24</v>
      </c>
    </row>
    <row r="5565" spans="1:4" outlineLevel="2" x14ac:dyDescent="0.25">
      <c r="A5565" s="8" t="s">
        <v>4357</v>
      </c>
      <c r="B5565" s="9" t="s">
        <v>5640</v>
      </c>
      <c r="C5565" s="10">
        <v>37917.07</v>
      </c>
      <c r="D5565" s="11" t="s">
        <v>453</v>
      </c>
    </row>
    <row r="5566" spans="1:4" outlineLevel="2" x14ac:dyDescent="0.25">
      <c r="A5566" s="8" t="s">
        <v>4357</v>
      </c>
      <c r="B5566" s="9" t="s">
        <v>5641</v>
      </c>
      <c r="C5566" s="10">
        <v>151440.48000000001</v>
      </c>
      <c r="D5566" s="11" t="s">
        <v>49</v>
      </c>
    </row>
    <row r="5567" spans="1:4" outlineLevel="2" x14ac:dyDescent="0.25">
      <c r="A5567" s="8" t="s">
        <v>4357</v>
      </c>
      <c r="B5567" s="9" t="s">
        <v>5642</v>
      </c>
      <c r="C5567" s="10">
        <v>81444.2</v>
      </c>
      <c r="D5567" s="11" t="s">
        <v>274</v>
      </c>
    </row>
    <row r="5568" spans="1:4" outlineLevel="2" x14ac:dyDescent="0.25">
      <c r="A5568" s="8" t="s">
        <v>4357</v>
      </c>
      <c r="B5568" s="9" t="s">
        <v>5643</v>
      </c>
      <c r="C5568" s="10">
        <v>34705.58</v>
      </c>
      <c r="D5568" s="11" t="s">
        <v>801</v>
      </c>
    </row>
    <row r="5569" spans="1:4" outlineLevel="2" x14ac:dyDescent="0.25">
      <c r="A5569" s="8" t="s">
        <v>4357</v>
      </c>
      <c r="B5569" s="9" t="s">
        <v>5644</v>
      </c>
      <c r="C5569" s="10">
        <v>413917.96</v>
      </c>
      <c r="D5569" s="11" t="s">
        <v>453</v>
      </c>
    </row>
    <row r="5570" spans="1:4" outlineLevel="2" x14ac:dyDescent="0.25">
      <c r="A5570" s="8" t="s">
        <v>4357</v>
      </c>
      <c r="B5570" s="9" t="s">
        <v>5645</v>
      </c>
      <c r="C5570" s="10">
        <v>103774.29</v>
      </c>
      <c r="D5570" s="11" t="s">
        <v>131</v>
      </c>
    </row>
    <row r="5571" spans="1:4" outlineLevel="2" x14ac:dyDescent="0.25">
      <c r="A5571" s="8" t="s">
        <v>4357</v>
      </c>
      <c r="B5571" s="9" t="s">
        <v>5646</v>
      </c>
      <c r="C5571" s="10">
        <v>6532327.9699999997</v>
      </c>
      <c r="D5571" s="11" t="s">
        <v>339</v>
      </c>
    </row>
    <row r="5572" spans="1:4" outlineLevel="2" x14ac:dyDescent="0.25">
      <c r="A5572" s="8" t="s">
        <v>4357</v>
      </c>
      <c r="B5572" s="9" t="s">
        <v>5647</v>
      </c>
      <c r="C5572" s="10">
        <v>1285663.8999999999</v>
      </c>
      <c r="D5572" s="11" t="s">
        <v>24</v>
      </c>
    </row>
    <row r="5573" spans="1:4" outlineLevel="2" x14ac:dyDescent="0.25">
      <c r="A5573" s="8" t="s">
        <v>4357</v>
      </c>
      <c r="B5573" s="9" t="s">
        <v>5648</v>
      </c>
      <c r="C5573" s="10">
        <v>150066.25</v>
      </c>
      <c r="D5573" s="11" t="s">
        <v>339</v>
      </c>
    </row>
    <row r="5574" spans="1:4" outlineLevel="2" x14ac:dyDescent="0.25">
      <c r="A5574" s="8" t="s">
        <v>4357</v>
      </c>
      <c r="B5574" s="9" t="s">
        <v>5649</v>
      </c>
      <c r="C5574" s="10">
        <v>63762.38</v>
      </c>
      <c r="D5574" s="11" t="s">
        <v>31</v>
      </c>
    </row>
    <row r="5575" spans="1:4" outlineLevel="2" x14ac:dyDescent="0.25">
      <c r="A5575" s="8" t="s">
        <v>4357</v>
      </c>
      <c r="B5575" s="9" t="s">
        <v>5650</v>
      </c>
      <c r="C5575" s="10">
        <v>12049076.279999999</v>
      </c>
      <c r="D5575" s="11" t="s">
        <v>54</v>
      </c>
    </row>
    <row r="5576" spans="1:4" outlineLevel="2" x14ac:dyDescent="0.25">
      <c r="A5576" s="8" t="s">
        <v>4357</v>
      </c>
      <c r="B5576" s="9" t="s">
        <v>5651</v>
      </c>
      <c r="C5576" s="10">
        <v>162766.65</v>
      </c>
      <c r="D5576" s="11" t="s">
        <v>274</v>
      </c>
    </row>
    <row r="5577" spans="1:4" outlineLevel="2" x14ac:dyDescent="0.25">
      <c r="A5577" s="8" t="s">
        <v>4357</v>
      </c>
      <c r="B5577" s="9" t="s">
        <v>5652</v>
      </c>
      <c r="C5577" s="10">
        <v>73557985.920000002</v>
      </c>
      <c r="D5577" s="11" t="s">
        <v>40</v>
      </c>
    </row>
    <row r="5578" spans="1:4" outlineLevel="2" x14ac:dyDescent="0.25">
      <c r="A5578" s="8" t="s">
        <v>4357</v>
      </c>
      <c r="B5578" s="9" t="s">
        <v>5653</v>
      </c>
      <c r="C5578" s="10">
        <v>65138.09</v>
      </c>
      <c r="D5578" s="11" t="s">
        <v>49</v>
      </c>
    </row>
    <row r="5579" spans="1:4" outlineLevel="2" x14ac:dyDescent="0.25">
      <c r="A5579" s="8" t="s">
        <v>4357</v>
      </c>
      <c r="B5579" s="9" t="s">
        <v>5654</v>
      </c>
      <c r="C5579" s="10">
        <v>1325632.25</v>
      </c>
      <c r="D5579" s="11" t="s">
        <v>71</v>
      </c>
    </row>
    <row r="5580" spans="1:4" outlineLevel="2" x14ac:dyDescent="0.25">
      <c r="A5580" s="8" t="s">
        <v>4357</v>
      </c>
      <c r="B5580" s="9" t="s">
        <v>5655</v>
      </c>
      <c r="C5580" s="10">
        <v>10779412.6</v>
      </c>
      <c r="D5580" s="11" t="s">
        <v>56</v>
      </c>
    </row>
    <row r="5581" spans="1:4" outlineLevel="2" x14ac:dyDescent="0.25">
      <c r="A5581" s="8" t="s">
        <v>4357</v>
      </c>
      <c r="B5581" s="9" t="s">
        <v>5656</v>
      </c>
      <c r="C5581" s="10">
        <v>152467.39000000001</v>
      </c>
      <c r="D5581" s="11" t="s">
        <v>142</v>
      </c>
    </row>
    <row r="5582" spans="1:4" outlineLevel="2" x14ac:dyDescent="0.25">
      <c r="A5582" s="8" t="s">
        <v>4357</v>
      </c>
      <c r="B5582" s="9" t="s">
        <v>5657</v>
      </c>
      <c r="C5582" s="10">
        <v>913350.7</v>
      </c>
      <c r="D5582" s="11" t="s">
        <v>20</v>
      </c>
    </row>
    <row r="5583" spans="1:4" outlineLevel="2" x14ac:dyDescent="0.25">
      <c r="A5583" s="8" t="s">
        <v>4357</v>
      </c>
      <c r="B5583" s="9" t="s">
        <v>5658</v>
      </c>
      <c r="C5583" s="10">
        <v>282355.39</v>
      </c>
      <c r="D5583" s="11" t="s">
        <v>176</v>
      </c>
    </row>
    <row r="5584" spans="1:4" outlineLevel="2" x14ac:dyDescent="0.25">
      <c r="A5584" s="8" t="s">
        <v>4357</v>
      </c>
      <c r="B5584" s="9" t="s">
        <v>5659</v>
      </c>
      <c r="C5584" s="10">
        <v>592933.81999999995</v>
      </c>
      <c r="D5584" s="11" t="s">
        <v>214</v>
      </c>
    </row>
    <row r="5585" spans="1:4" outlineLevel="2" x14ac:dyDescent="0.25">
      <c r="A5585" s="8" t="s">
        <v>4357</v>
      </c>
      <c r="B5585" s="9" t="s">
        <v>5660</v>
      </c>
      <c r="C5585" s="10">
        <v>670487.61</v>
      </c>
      <c r="D5585" s="11" t="s">
        <v>73</v>
      </c>
    </row>
    <row r="5586" spans="1:4" outlineLevel="2" x14ac:dyDescent="0.25">
      <c r="A5586" s="8" t="s">
        <v>4357</v>
      </c>
      <c r="B5586" s="9" t="s">
        <v>5661</v>
      </c>
      <c r="C5586" s="10">
        <v>217872.4</v>
      </c>
      <c r="D5586" s="11" t="s">
        <v>56</v>
      </c>
    </row>
    <row r="5587" spans="1:4" outlineLevel="2" x14ac:dyDescent="0.25">
      <c r="A5587" s="8" t="s">
        <v>4357</v>
      </c>
      <c r="B5587" s="9" t="s">
        <v>5662</v>
      </c>
      <c r="C5587" s="10">
        <v>1995180.94</v>
      </c>
      <c r="D5587" s="11" t="s">
        <v>828</v>
      </c>
    </row>
    <row r="5588" spans="1:4" outlineLevel="2" x14ac:dyDescent="0.25">
      <c r="A5588" s="8" t="s">
        <v>4357</v>
      </c>
      <c r="B5588" s="9" t="s">
        <v>5663</v>
      </c>
      <c r="C5588" s="10">
        <v>64254634.82</v>
      </c>
      <c r="D5588" s="11" t="s">
        <v>33</v>
      </c>
    </row>
    <row r="5589" spans="1:4" outlineLevel="2" x14ac:dyDescent="0.25">
      <c r="A5589" s="8" t="s">
        <v>4357</v>
      </c>
      <c r="B5589" s="9" t="s">
        <v>5664</v>
      </c>
      <c r="C5589" s="10">
        <v>56029.18</v>
      </c>
      <c r="D5589" s="11" t="s">
        <v>96</v>
      </c>
    </row>
    <row r="5590" spans="1:4" outlineLevel="2" x14ac:dyDescent="0.25">
      <c r="A5590" s="8" t="s">
        <v>4357</v>
      </c>
      <c r="B5590" s="9" t="s">
        <v>5665</v>
      </c>
      <c r="C5590" s="10">
        <v>545729.23</v>
      </c>
      <c r="D5590" s="11" t="s">
        <v>339</v>
      </c>
    </row>
    <row r="5591" spans="1:4" outlineLevel="2" x14ac:dyDescent="0.25">
      <c r="A5591" s="8" t="s">
        <v>4357</v>
      </c>
      <c r="B5591" s="9" t="s">
        <v>5666</v>
      </c>
      <c r="C5591" s="10">
        <v>10747076.949999999</v>
      </c>
      <c r="D5591" s="11" t="s">
        <v>84</v>
      </c>
    </row>
    <row r="5592" spans="1:4" outlineLevel="2" x14ac:dyDescent="0.25">
      <c r="A5592" s="8" t="s">
        <v>4357</v>
      </c>
      <c r="B5592" s="9" t="s">
        <v>5667</v>
      </c>
      <c r="C5592" s="10">
        <v>174957.38</v>
      </c>
      <c r="D5592" s="11" t="s">
        <v>218</v>
      </c>
    </row>
    <row r="5593" spans="1:4" outlineLevel="2" x14ac:dyDescent="0.25">
      <c r="A5593" s="8" t="s">
        <v>4357</v>
      </c>
      <c r="B5593" s="9" t="s">
        <v>5668</v>
      </c>
      <c r="C5593" s="10">
        <v>108984525.94</v>
      </c>
      <c r="D5593" s="11" t="s">
        <v>176</v>
      </c>
    </row>
    <row r="5594" spans="1:4" outlineLevel="2" x14ac:dyDescent="0.25">
      <c r="A5594" s="8" t="s">
        <v>4357</v>
      </c>
      <c r="B5594" s="9" t="s">
        <v>5669</v>
      </c>
      <c r="C5594" s="10">
        <v>214025.16</v>
      </c>
      <c r="D5594" s="11" t="s">
        <v>31</v>
      </c>
    </row>
    <row r="5595" spans="1:4" outlineLevel="2" x14ac:dyDescent="0.25">
      <c r="A5595" s="8" t="s">
        <v>4357</v>
      </c>
      <c r="B5595" s="9" t="s">
        <v>5670</v>
      </c>
      <c r="C5595" s="10">
        <v>460865.03</v>
      </c>
      <c r="D5595" s="11" t="s">
        <v>282</v>
      </c>
    </row>
    <row r="5596" spans="1:4" outlineLevel="2" x14ac:dyDescent="0.25">
      <c r="A5596" s="8" t="s">
        <v>4357</v>
      </c>
      <c r="B5596" s="9" t="s">
        <v>5671</v>
      </c>
      <c r="C5596" s="10">
        <v>221338.49</v>
      </c>
      <c r="D5596" s="11" t="s">
        <v>150</v>
      </c>
    </row>
    <row r="5597" spans="1:4" outlineLevel="2" x14ac:dyDescent="0.25">
      <c r="A5597" s="8" t="s">
        <v>4357</v>
      </c>
      <c r="B5597" s="9" t="s">
        <v>5672</v>
      </c>
      <c r="C5597" s="10">
        <v>418263.48</v>
      </c>
      <c r="D5597" s="11" t="s">
        <v>135</v>
      </c>
    </row>
    <row r="5598" spans="1:4" outlineLevel="2" x14ac:dyDescent="0.25">
      <c r="A5598" s="8" t="s">
        <v>4357</v>
      </c>
      <c r="B5598" s="9" t="s">
        <v>5673</v>
      </c>
      <c r="C5598" s="10">
        <v>83132.58</v>
      </c>
      <c r="D5598" s="11" t="s">
        <v>33</v>
      </c>
    </row>
    <row r="5599" spans="1:4" outlineLevel="2" x14ac:dyDescent="0.25">
      <c r="A5599" s="8" t="s">
        <v>4357</v>
      </c>
      <c r="B5599" s="9" t="s">
        <v>5674</v>
      </c>
      <c r="C5599" s="10">
        <v>359142.41</v>
      </c>
      <c r="D5599" s="11" t="s">
        <v>33</v>
      </c>
    </row>
    <row r="5600" spans="1:4" outlineLevel="2" x14ac:dyDescent="0.25">
      <c r="A5600" s="8" t="s">
        <v>4357</v>
      </c>
      <c r="B5600" s="9" t="s">
        <v>5675</v>
      </c>
      <c r="C5600" s="10">
        <v>198740.42</v>
      </c>
      <c r="D5600" s="11" t="s">
        <v>142</v>
      </c>
    </row>
    <row r="5601" spans="1:4" outlineLevel="2" x14ac:dyDescent="0.25">
      <c r="A5601" s="8" t="s">
        <v>4357</v>
      </c>
      <c r="B5601" s="9" t="s">
        <v>5676</v>
      </c>
      <c r="C5601" s="10">
        <v>339568.6</v>
      </c>
      <c r="D5601" s="11" t="s">
        <v>280</v>
      </c>
    </row>
    <row r="5602" spans="1:4" outlineLevel="2" x14ac:dyDescent="0.25">
      <c r="A5602" s="8" t="s">
        <v>4357</v>
      </c>
      <c r="B5602" s="9" t="s">
        <v>5677</v>
      </c>
      <c r="C5602" s="10">
        <v>201903.82</v>
      </c>
      <c r="D5602" s="11" t="s">
        <v>282</v>
      </c>
    </row>
    <row r="5603" spans="1:4" outlineLevel="2" x14ac:dyDescent="0.25">
      <c r="A5603" s="8" t="s">
        <v>4357</v>
      </c>
      <c r="B5603" s="9" t="s">
        <v>5678</v>
      </c>
      <c r="C5603" s="10">
        <v>125288.47</v>
      </c>
      <c r="D5603" s="11" t="s">
        <v>135</v>
      </c>
    </row>
    <row r="5604" spans="1:4" outlineLevel="2" x14ac:dyDescent="0.25">
      <c r="A5604" s="8" t="s">
        <v>4357</v>
      </c>
      <c r="B5604" s="9" t="s">
        <v>5679</v>
      </c>
      <c r="C5604" s="10">
        <v>106342.59</v>
      </c>
      <c r="D5604" s="11" t="s">
        <v>282</v>
      </c>
    </row>
    <row r="5605" spans="1:4" outlineLevel="2" x14ac:dyDescent="0.25">
      <c r="A5605" s="8" t="s">
        <v>4357</v>
      </c>
      <c r="B5605" s="9" t="s">
        <v>5680</v>
      </c>
      <c r="C5605" s="10">
        <v>24383743.629999999</v>
      </c>
      <c r="D5605" s="11" t="s">
        <v>31</v>
      </c>
    </row>
    <row r="5606" spans="1:4" outlineLevel="2" x14ac:dyDescent="0.25">
      <c r="A5606" s="8" t="s">
        <v>4357</v>
      </c>
      <c r="B5606" s="9" t="s">
        <v>5681</v>
      </c>
      <c r="C5606" s="10">
        <v>8803335.0700000003</v>
      </c>
      <c r="D5606" s="11" t="s">
        <v>828</v>
      </c>
    </row>
    <row r="5607" spans="1:4" outlineLevel="2" x14ac:dyDescent="0.25">
      <c r="A5607" s="8" t="s">
        <v>4357</v>
      </c>
      <c r="B5607" s="9" t="s">
        <v>5682</v>
      </c>
      <c r="C5607" s="10">
        <v>2068757.22</v>
      </c>
      <c r="D5607" s="11" t="s">
        <v>20</v>
      </c>
    </row>
    <row r="5608" spans="1:4" outlineLevel="2" x14ac:dyDescent="0.25">
      <c r="A5608" s="8" t="s">
        <v>4357</v>
      </c>
      <c r="B5608" s="9" t="s">
        <v>5683</v>
      </c>
      <c r="C5608" s="10">
        <v>590493.80000000005</v>
      </c>
      <c r="D5608" s="11" t="s">
        <v>51</v>
      </c>
    </row>
    <row r="5609" spans="1:4" outlineLevel="2" x14ac:dyDescent="0.25">
      <c r="A5609" s="8" t="s">
        <v>4357</v>
      </c>
      <c r="B5609" s="9" t="s">
        <v>5684</v>
      </c>
      <c r="C5609" s="10">
        <v>1245057.3</v>
      </c>
      <c r="D5609" s="11" t="s">
        <v>135</v>
      </c>
    </row>
    <row r="5610" spans="1:4" outlineLevel="2" x14ac:dyDescent="0.25">
      <c r="A5610" s="8" t="s">
        <v>4357</v>
      </c>
      <c r="B5610" s="9" t="s">
        <v>5685</v>
      </c>
      <c r="C5610" s="10">
        <v>305747.03999999998</v>
      </c>
      <c r="D5610" s="11" t="s">
        <v>60</v>
      </c>
    </row>
    <row r="5611" spans="1:4" outlineLevel="2" x14ac:dyDescent="0.25">
      <c r="A5611" s="8" t="s">
        <v>4357</v>
      </c>
      <c r="B5611" s="9" t="s">
        <v>5686</v>
      </c>
      <c r="C5611" s="10">
        <v>5881383.25</v>
      </c>
      <c r="D5611" s="11" t="s">
        <v>40</v>
      </c>
    </row>
    <row r="5612" spans="1:4" outlineLevel="2" x14ac:dyDescent="0.25">
      <c r="A5612" s="8" t="s">
        <v>4357</v>
      </c>
      <c r="B5612" s="9" t="s">
        <v>5687</v>
      </c>
      <c r="C5612" s="10">
        <v>118472.42</v>
      </c>
      <c r="D5612" s="11" t="s">
        <v>98</v>
      </c>
    </row>
    <row r="5613" spans="1:4" outlineLevel="2" x14ac:dyDescent="0.25">
      <c r="A5613" s="8" t="s">
        <v>4357</v>
      </c>
      <c r="B5613" s="9" t="s">
        <v>5688</v>
      </c>
      <c r="C5613" s="10">
        <v>101034.77</v>
      </c>
      <c r="D5613" s="11" t="s">
        <v>22</v>
      </c>
    </row>
    <row r="5614" spans="1:4" outlineLevel="2" x14ac:dyDescent="0.25">
      <c r="A5614" s="8" t="s">
        <v>4357</v>
      </c>
      <c r="B5614" s="9" t="s">
        <v>5689</v>
      </c>
      <c r="C5614" s="10">
        <v>8910485.5099999998</v>
      </c>
      <c r="D5614" s="11" t="s">
        <v>339</v>
      </c>
    </row>
    <row r="5615" spans="1:4" outlineLevel="2" x14ac:dyDescent="0.25">
      <c r="A5615" s="8" t="s">
        <v>4357</v>
      </c>
      <c r="B5615" s="9" t="s">
        <v>5690</v>
      </c>
      <c r="C5615" s="10">
        <v>18899188.93</v>
      </c>
      <c r="D5615" s="11" t="s">
        <v>339</v>
      </c>
    </row>
    <row r="5616" spans="1:4" outlineLevel="2" x14ac:dyDescent="0.25">
      <c r="A5616" s="8" t="s">
        <v>4357</v>
      </c>
      <c r="B5616" s="9" t="s">
        <v>5691</v>
      </c>
      <c r="C5616" s="10">
        <v>447154949.75999999</v>
      </c>
      <c r="D5616" s="11" t="s">
        <v>11</v>
      </c>
    </row>
    <row r="5617" spans="1:4" outlineLevel="2" x14ac:dyDescent="0.25">
      <c r="A5617" s="8" t="s">
        <v>4357</v>
      </c>
      <c r="B5617" s="9" t="s">
        <v>5692</v>
      </c>
      <c r="C5617" s="10">
        <v>459385.74</v>
      </c>
      <c r="D5617" s="11" t="s">
        <v>11</v>
      </c>
    </row>
    <row r="5618" spans="1:4" outlineLevel="2" x14ac:dyDescent="0.25">
      <c r="A5618" s="8" t="s">
        <v>4357</v>
      </c>
      <c r="B5618" s="9" t="s">
        <v>5693</v>
      </c>
      <c r="C5618" s="10">
        <v>5773246.9000000004</v>
      </c>
      <c r="D5618" s="11" t="s">
        <v>20</v>
      </c>
    </row>
    <row r="5619" spans="1:4" outlineLevel="2" x14ac:dyDescent="0.25">
      <c r="A5619" s="8" t="s">
        <v>4357</v>
      </c>
      <c r="B5619" s="9" t="s">
        <v>5694</v>
      </c>
      <c r="C5619" s="10">
        <v>3095855.13</v>
      </c>
      <c r="D5619" s="11" t="s">
        <v>280</v>
      </c>
    </row>
    <row r="5620" spans="1:4" outlineLevel="2" x14ac:dyDescent="0.25">
      <c r="A5620" s="8" t="s">
        <v>4357</v>
      </c>
      <c r="B5620" s="9" t="s">
        <v>5695</v>
      </c>
      <c r="C5620" s="10">
        <v>860719.5</v>
      </c>
      <c r="D5620" s="11" t="s">
        <v>377</v>
      </c>
    </row>
    <row r="5621" spans="1:4" outlineLevel="2" x14ac:dyDescent="0.25">
      <c r="A5621" s="8" t="s">
        <v>4357</v>
      </c>
      <c r="B5621" s="9" t="s">
        <v>5696</v>
      </c>
      <c r="C5621" s="10">
        <v>67630.460000000006</v>
      </c>
      <c r="D5621" s="11" t="s">
        <v>8</v>
      </c>
    </row>
    <row r="5622" spans="1:4" outlineLevel="2" x14ac:dyDescent="0.25">
      <c r="A5622" s="8" t="s">
        <v>4357</v>
      </c>
      <c r="B5622" s="9" t="s">
        <v>5697</v>
      </c>
      <c r="C5622" s="10">
        <v>76021.740000000005</v>
      </c>
      <c r="D5622" s="11" t="s">
        <v>280</v>
      </c>
    </row>
    <row r="5623" spans="1:4" outlineLevel="2" x14ac:dyDescent="0.25">
      <c r="A5623" s="8" t="s">
        <v>4357</v>
      </c>
      <c r="B5623" s="9" t="s">
        <v>5698</v>
      </c>
      <c r="C5623" s="10">
        <v>229499</v>
      </c>
      <c r="D5623" s="11" t="s">
        <v>11</v>
      </c>
    </row>
    <row r="5624" spans="1:4" outlineLevel="2" x14ac:dyDescent="0.25">
      <c r="A5624" s="8" t="s">
        <v>4357</v>
      </c>
      <c r="B5624" s="9" t="s">
        <v>5699</v>
      </c>
      <c r="C5624" s="10">
        <v>223074.52</v>
      </c>
      <c r="D5624" s="11" t="s">
        <v>119</v>
      </c>
    </row>
    <row r="5625" spans="1:4" outlineLevel="2" x14ac:dyDescent="0.25">
      <c r="A5625" s="8" t="s">
        <v>4357</v>
      </c>
      <c r="B5625" s="9" t="s">
        <v>5700</v>
      </c>
      <c r="C5625" s="10">
        <v>245365.89</v>
      </c>
      <c r="D5625" s="11" t="s">
        <v>96</v>
      </c>
    </row>
    <row r="5626" spans="1:4" outlineLevel="2" x14ac:dyDescent="0.25">
      <c r="A5626" s="8" t="s">
        <v>4357</v>
      </c>
      <c r="B5626" s="9" t="s">
        <v>5701</v>
      </c>
      <c r="C5626" s="10">
        <v>27813.59</v>
      </c>
      <c r="D5626" s="11" t="s">
        <v>26</v>
      </c>
    </row>
    <row r="5627" spans="1:4" outlineLevel="2" x14ac:dyDescent="0.25">
      <c r="A5627" s="8" t="s">
        <v>4357</v>
      </c>
      <c r="B5627" s="9" t="s">
        <v>5702</v>
      </c>
      <c r="C5627" s="10">
        <v>47358</v>
      </c>
      <c r="D5627" s="11" t="s">
        <v>11</v>
      </c>
    </row>
    <row r="5628" spans="1:4" outlineLevel="2" x14ac:dyDescent="0.25">
      <c r="A5628" s="8" t="s">
        <v>4357</v>
      </c>
      <c r="B5628" s="9" t="s">
        <v>5703</v>
      </c>
      <c r="C5628" s="10">
        <v>475469.37</v>
      </c>
      <c r="D5628" s="11" t="s">
        <v>339</v>
      </c>
    </row>
    <row r="5629" spans="1:4" outlineLevel="2" x14ac:dyDescent="0.25">
      <c r="A5629" s="8" t="s">
        <v>4357</v>
      </c>
      <c r="B5629" s="9" t="s">
        <v>5704</v>
      </c>
      <c r="C5629" s="10">
        <v>144980.26999999999</v>
      </c>
      <c r="D5629" s="11" t="s">
        <v>71</v>
      </c>
    </row>
    <row r="5630" spans="1:4" outlineLevel="2" x14ac:dyDescent="0.25">
      <c r="A5630" s="8" t="s">
        <v>4357</v>
      </c>
      <c r="B5630" s="9" t="s">
        <v>5705</v>
      </c>
      <c r="C5630" s="10">
        <v>53539.79</v>
      </c>
      <c r="D5630" s="11" t="s">
        <v>11</v>
      </c>
    </row>
    <row r="5631" spans="1:4" outlineLevel="2" x14ac:dyDescent="0.25">
      <c r="A5631" s="8" t="s">
        <v>4357</v>
      </c>
      <c r="B5631" s="9" t="s">
        <v>5706</v>
      </c>
      <c r="C5631" s="10">
        <v>46452.77</v>
      </c>
      <c r="D5631" s="11" t="s">
        <v>11</v>
      </c>
    </row>
    <row r="5632" spans="1:4" outlineLevel="2" x14ac:dyDescent="0.25">
      <c r="A5632" s="8" t="s">
        <v>4357</v>
      </c>
      <c r="B5632" s="9" t="s">
        <v>5707</v>
      </c>
      <c r="C5632" s="10">
        <v>59656.07</v>
      </c>
      <c r="D5632" s="11" t="s">
        <v>38</v>
      </c>
    </row>
    <row r="5633" spans="1:4" outlineLevel="2" x14ac:dyDescent="0.25">
      <c r="A5633" s="8" t="s">
        <v>4357</v>
      </c>
      <c r="B5633" s="9" t="s">
        <v>5708</v>
      </c>
      <c r="C5633" s="10">
        <v>171718.9</v>
      </c>
      <c r="D5633" s="11" t="s">
        <v>152</v>
      </c>
    </row>
    <row r="5634" spans="1:4" outlineLevel="2" x14ac:dyDescent="0.25">
      <c r="A5634" s="8" t="s">
        <v>4357</v>
      </c>
      <c r="B5634" s="9" t="s">
        <v>5709</v>
      </c>
      <c r="C5634" s="10">
        <v>3819750.74</v>
      </c>
      <c r="D5634" s="11" t="s">
        <v>142</v>
      </c>
    </row>
    <row r="5635" spans="1:4" outlineLevel="2" x14ac:dyDescent="0.25">
      <c r="A5635" s="8" t="s">
        <v>4357</v>
      </c>
      <c r="B5635" s="9" t="s">
        <v>5710</v>
      </c>
      <c r="C5635" s="10">
        <v>1158077.51</v>
      </c>
      <c r="D5635" s="11" t="s">
        <v>56</v>
      </c>
    </row>
    <row r="5636" spans="1:4" outlineLevel="2" x14ac:dyDescent="0.25">
      <c r="A5636" s="8" t="s">
        <v>4357</v>
      </c>
      <c r="B5636" s="9" t="s">
        <v>5711</v>
      </c>
      <c r="C5636" s="10">
        <v>5627764.4699999997</v>
      </c>
      <c r="D5636" s="11" t="s">
        <v>98</v>
      </c>
    </row>
    <row r="5637" spans="1:4" outlineLevel="2" x14ac:dyDescent="0.25">
      <c r="A5637" s="8" t="s">
        <v>4357</v>
      </c>
      <c r="B5637" s="9" t="s">
        <v>5712</v>
      </c>
      <c r="C5637" s="10">
        <v>96389.49</v>
      </c>
      <c r="D5637" s="11" t="s">
        <v>96</v>
      </c>
    </row>
    <row r="5638" spans="1:4" outlineLevel="2" x14ac:dyDescent="0.25">
      <c r="A5638" s="8" t="s">
        <v>4357</v>
      </c>
      <c r="B5638" s="9" t="s">
        <v>5713</v>
      </c>
      <c r="C5638" s="10">
        <v>295072.40000000002</v>
      </c>
      <c r="D5638" s="11" t="s">
        <v>40</v>
      </c>
    </row>
    <row r="5639" spans="1:4" outlineLevel="2" x14ac:dyDescent="0.25">
      <c r="A5639" s="8" t="s">
        <v>4357</v>
      </c>
      <c r="B5639" s="9" t="s">
        <v>5714</v>
      </c>
      <c r="C5639" s="10">
        <v>47826830.649999999</v>
      </c>
      <c r="D5639" s="11" t="s">
        <v>54</v>
      </c>
    </row>
    <row r="5640" spans="1:4" outlineLevel="2" x14ac:dyDescent="0.25">
      <c r="A5640" s="8" t="s">
        <v>4357</v>
      </c>
      <c r="B5640" s="9" t="s">
        <v>5715</v>
      </c>
      <c r="C5640" s="10">
        <v>8485473.9399999995</v>
      </c>
      <c r="D5640" s="11" t="s">
        <v>24</v>
      </c>
    </row>
    <row r="5641" spans="1:4" outlineLevel="2" x14ac:dyDescent="0.25">
      <c r="A5641" s="8" t="s">
        <v>4357</v>
      </c>
      <c r="B5641" s="9" t="s">
        <v>5716</v>
      </c>
      <c r="C5641" s="10">
        <v>135167.13</v>
      </c>
      <c r="D5641" s="11" t="s">
        <v>20</v>
      </c>
    </row>
    <row r="5642" spans="1:4" outlineLevel="2" x14ac:dyDescent="0.25">
      <c r="A5642" s="8" t="s">
        <v>4357</v>
      </c>
      <c r="B5642" s="9" t="s">
        <v>5717</v>
      </c>
      <c r="C5642" s="10">
        <v>606476.59</v>
      </c>
      <c r="D5642" s="11" t="s">
        <v>339</v>
      </c>
    </row>
    <row r="5643" spans="1:4" outlineLevel="2" x14ac:dyDescent="0.25">
      <c r="A5643" s="8" t="s">
        <v>4357</v>
      </c>
      <c r="B5643" s="9" t="s">
        <v>5718</v>
      </c>
      <c r="C5643" s="10">
        <v>105304.85</v>
      </c>
      <c r="D5643" s="11" t="s">
        <v>11</v>
      </c>
    </row>
    <row r="5644" spans="1:4" outlineLevel="2" x14ac:dyDescent="0.25">
      <c r="A5644" s="8" t="s">
        <v>4357</v>
      </c>
      <c r="B5644" s="9" t="s">
        <v>5719</v>
      </c>
      <c r="C5644" s="10">
        <v>285751.51</v>
      </c>
      <c r="D5644" s="11" t="s">
        <v>22</v>
      </c>
    </row>
    <row r="5645" spans="1:4" outlineLevel="2" x14ac:dyDescent="0.25">
      <c r="A5645" s="8" t="s">
        <v>4357</v>
      </c>
      <c r="B5645" s="9" t="s">
        <v>5720</v>
      </c>
      <c r="C5645" s="10">
        <v>10812658.5</v>
      </c>
      <c r="D5645" s="11" t="s">
        <v>98</v>
      </c>
    </row>
    <row r="5646" spans="1:4" outlineLevel="2" x14ac:dyDescent="0.25">
      <c r="A5646" s="8" t="s">
        <v>4357</v>
      </c>
      <c r="B5646" s="9" t="s">
        <v>5721</v>
      </c>
      <c r="C5646" s="10">
        <v>14399405.32</v>
      </c>
      <c r="D5646" s="11" t="s">
        <v>43</v>
      </c>
    </row>
    <row r="5647" spans="1:4" outlineLevel="2" x14ac:dyDescent="0.25">
      <c r="A5647" s="8" t="s">
        <v>4357</v>
      </c>
      <c r="B5647" s="9" t="s">
        <v>5722</v>
      </c>
      <c r="C5647" s="10">
        <v>334495.65000000002</v>
      </c>
      <c r="D5647" s="11" t="s">
        <v>289</v>
      </c>
    </row>
    <row r="5648" spans="1:4" outlineLevel="2" x14ac:dyDescent="0.25">
      <c r="A5648" s="8" t="s">
        <v>4357</v>
      </c>
      <c r="B5648" s="9" t="s">
        <v>5723</v>
      </c>
      <c r="C5648" s="10">
        <v>23609979.66</v>
      </c>
      <c r="D5648" s="11" t="s">
        <v>152</v>
      </c>
    </row>
    <row r="5649" spans="1:4" outlineLevel="2" x14ac:dyDescent="0.25">
      <c r="A5649" s="8" t="s">
        <v>4357</v>
      </c>
      <c r="B5649" s="9" t="s">
        <v>5724</v>
      </c>
      <c r="C5649" s="10">
        <v>385046.26</v>
      </c>
      <c r="D5649" s="11" t="s">
        <v>150</v>
      </c>
    </row>
    <row r="5650" spans="1:4" outlineLevel="2" x14ac:dyDescent="0.25">
      <c r="A5650" s="8" t="s">
        <v>4357</v>
      </c>
      <c r="B5650" s="9" t="s">
        <v>5725</v>
      </c>
      <c r="C5650" s="10">
        <v>3797784.96</v>
      </c>
      <c r="D5650" s="11" t="s">
        <v>119</v>
      </c>
    </row>
    <row r="5651" spans="1:4" outlineLevel="2" x14ac:dyDescent="0.25">
      <c r="A5651" s="8" t="s">
        <v>4357</v>
      </c>
      <c r="B5651" s="9" t="s">
        <v>5726</v>
      </c>
      <c r="C5651" s="10">
        <v>76504.13</v>
      </c>
      <c r="D5651" s="11" t="s">
        <v>38</v>
      </c>
    </row>
    <row r="5652" spans="1:4" outlineLevel="2" x14ac:dyDescent="0.25">
      <c r="A5652" s="8" t="s">
        <v>4357</v>
      </c>
      <c r="B5652" s="9" t="s">
        <v>5727</v>
      </c>
      <c r="C5652" s="10">
        <v>11604944.199999999</v>
      </c>
      <c r="D5652" s="11" t="s">
        <v>447</v>
      </c>
    </row>
    <row r="5653" spans="1:4" outlineLevel="2" x14ac:dyDescent="0.25">
      <c r="A5653" s="8" t="s">
        <v>4357</v>
      </c>
      <c r="B5653" s="9" t="s">
        <v>5728</v>
      </c>
      <c r="C5653" s="10">
        <v>402598.08</v>
      </c>
      <c r="D5653" s="11" t="s">
        <v>435</v>
      </c>
    </row>
    <row r="5654" spans="1:4" outlineLevel="2" x14ac:dyDescent="0.25">
      <c r="A5654" s="8" t="s">
        <v>4357</v>
      </c>
      <c r="B5654" s="9" t="s">
        <v>5729</v>
      </c>
      <c r="C5654" s="10">
        <v>56051.51</v>
      </c>
      <c r="D5654" s="11" t="s">
        <v>135</v>
      </c>
    </row>
    <row r="5655" spans="1:4" outlineLevel="2" x14ac:dyDescent="0.25">
      <c r="A5655" s="8" t="s">
        <v>4357</v>
      </c>
      <c r="B5655" s="9" t="s">
        <v>5730</v>
      </c>
      <c r="C5655" s="10">
        <v>175877.32</v>
      </c>
      <c r="D5655" s="11" t="s">
        <v>122</v>
      </c>
    </row>
    <row r="5656" spans="1:4" outlineLevel="2" x14ac:dyDescent="0.25">
      <c r="A5656" s="8" t="s">
        <v>4357</v>
      </c>
      <c r="B5656" s="9" t="s">
        <v>5731</v>
      </c>
      <c r="C5656" s="10">
        <v>593127.67000000004</v>
      </c>
      <c r="D5656" s="11" t="s">
        <v>71</v>
      </c>
    </row>
    <row r="5657" spans="1:4" outlineLevel="2" x14ac:dyDescent="0.25">
      <c r="A5657" s="8" t="s">
        <v>4357</v>
      </c>
      <c r="B5657" s="9" t="s">
        <v>5732</v>
      </c>
      <c r="C5657" s="10">
        <v>2198998.2000000002</v>
      </c>
      <c r="D5657" s="11" t="s">
        <v>122</v>
      </c>
    </row>
    <row r="5658" spans="1:4" outlineLevel="2" x14ac:dyDescent="0.25">
      <c r="A5658" s="8" t="s">
        <v>4357</v>
      </c>
      <c r="B5658" s="9" t="s">
        <v>5733</v>
      </c>
      <c r="C5658" s="10">
        <v>8821702.1799999997</v>
      </c>
      <c r="D5658" s="11" t="s">
        <v>43</v>
      </c>
    </row>
    <row r="5659" spans="1:4" outlineLevel="2" x14ac:dyDescent="0.25">
      <c r="A5659" s="8" t="s">
        <v>4357</v>
      </c>
      <c r="B5659" s="9" t="s">
        <v>5734</v>
      </c>
      <c r="C5659" s="10">
        <v>504658.41</v>
      </c>
      <c r="D5659" s="11" t="s">
        <v>150</v>
      </c>
    </row>
    <row r="5660" spans="1:4" outlineLevel="2" x14ac:dyDescent="0.25">
      <c r="A5660" s="8" t="s">
        <v>4357</v>
      </c>
      <c r="B5660" s="9" t="s">
        <v>5735</v>
      </c>
      <c r="C5660" s="10">
        <v>165572.84</v>
      </c>
      <c r="D5660" s="11" t="s">
        <v>282</v>
      </c>
    </row>
    <row r="5661" spans="1:4" outlineLevel="2" x14ac:dyDescent="0.25">
      <c r="A5661" s="8" t="s">
        <v>4357</v>
      </c>
      <c r="B5661" s="9" t="s">
        <v>5736</v>
      </c>
      <c r="C5661" s="10">
        <v>156885.28</v>
      </c>
      <c r="D5661" s="11" t="s">
        <v>280</v>
      </c>
    </row>
    <row r="5662" spans="1:4" outlineLevel="2" x14ac:dyDescent="0.25">
      <c r="A5662" s="8" t="s">
        <v>4357</v>
      </c>
      <c r="B5662" s="9" t="s">
        <v>5737</v>
      </c>
      <c r="C5662" s="10">
        <v>144745.03</v>
      </c>
      <c r="D5662" s="11" t="s">
        <v>280</v>
      </c>
    </row>
    <row r="5663" spans="1:4" outlineLevel="2" x14ac:dyDescent="0.25">
      <c r="A5663" s="8" t="s">
        <v>4357</v>
      </c>
      <c r="B5663" s="9" t="s">
        <v>5738</v>
      </c>
      <c r="C5663" s="10">
        <v>59519.09</v>
      </c>
      <c r="D5663" s="11" t="s">
        <v>71</v>
      </c>
    </row>
    <row r="5664" spans="1:4" outlineLevel="2" x14ac:dyDescent="0.25">
      <c r="A5664" s="8" t="s">
        <v>4357</v>
      </c>
      <c r="B5664" s="9" t="s">
        <v>5739</v>
      </c>
      <c r="C5664" s="10">
        <v>1009385.9</v>
      </c>
      <c r="D5664" s="11" t="s">
        <v>22</v>
      </c>
    </row>
    <row r="5665" spans="1:4" outlineLevel="2" x14ac:dyDescent="0.25">
      <c r="A5665" s="8" t="s">
        <v>4357</v>
      </c>
      <c r="B5665" s="9" t="s">
        <v>5740</v>
      </c>
      <c r="C5665" s="10">
        <v>57381.08</v>
      </c>
      <c r="D5665" s="11" t="s">
        <v>29</v>
      </c>
    </row>
    <row r="5666" spans="1:4" outlineLevel="2" x14ac:dyDescent="0.25">
      <c r="A5666" s="8" t="s">
        <v>4357</v>
      </c>
      <c r="B5666" s="9" t="s">
        <v>5741</v>
      </c>
      <c r="C5666" s="10">
        <v>231421.13</v>
      </c>
      <c r="D5666" s="11" t="s">
        <v>176</v>
      </c>
    </row>
    <row r="5667" spans="1:4" outlineLevel="2" x14ac:dyDescent="0.25">
      <c r="A5667" s="8" t="s">
        <v>4357</v>
      </c>
      <c r="B5667" s="9" t="s">
        <v>5742</v>
      </c>
      <c r="C5667" s="10">
        <v>394826.17</v>
      </c>
      <c r="D5667" s="11" t="s">
        <v>93</v>
      </c>
    </row>
    <row r="5668" spans="1:4" outlineLevel="2" x14ac:dyDescent="0.25">
      <c r="A5668" s="8" t="s">
        <v>4357</v>
      </c>
      <c r="B5668" s="9" t="s">
        <v>5743</v>
      </c>
      <c r="C5668" s="10">
        <v>190259.81</v>
      </c>
      <c r="D5668" s="11" t="s">
        <v>96</v>
      </c>
    </row>
    <row r="5669" spans="1:4" outlineLevel="2" x14ac:dyDescent="0.25">
      <c r="A5669" s="8" t="s">
        <v>4357</v>
      </c>
      <c r="B5669" s="9" t="s">
        <v>5744</v>
      </c>
      <c r="C5669" s="10">
        <v>108785.08</v>
      </c>
      <c r="D5669" s="11" t="s">
        <v>274</v>
      </c>
    </row>
    <row r="5670" spans="1:4" outlineLevel="2" x14ac:dyDescent="0.25">
      <c r="A5670" s="8" t="s">
        <v>4357</v>
      </c>
      <c r="B5670" s="9" t="s">
        <v>5745</v>
      </c>
      <c r="C5670" s="10">
        <v>77518.05</v>
      </c>
      <c r="D5670" s="11" t="s">
        <v>339</v>
      </c>
    </row>
    <row r="5671" spans="1:4" outlineLevel="2" x14ac:dyDescent="0.25">
      <c r="A5671" s="8" t="s">
        <v>4357</v>
      </c>
      <c r="B5671" s="9" t="s">
        <v>5746</v>
      </c>
      <c r="C5671" s="10">
        <v>103930.62</v>
      </c>
      <c r="D5671" s="11" t="s">
        <v>828</v>
      </c>
    </row>
    <row r="5672" spans="1:4" outlineLevel="2" x14ac:dyDescent="0.25">
      <c r="A5672" s="8" t="s">
        <v>4357</v>
      </c>
      <c r="B5672" s="9" t="s">
        <v>5747</v>
      </c>
      <c r="C5672" s="10">
        <v>7128020.4500000002</v>
      </c>
      <c r="D5672" s="11" t="s">
        <v>43</v>
      </c>
    </row>
    <row r="5673" spans="1:4" outlineLevel="2" x14ac:dyDescent="0.25">
      <c r="A5673" s="8" t="s">
        <v>4357</v>
      </c>
      <c r="B5673" s="9" t="s">
        <v>5748</v>
      </c>
      <c r="C5673" s="10">
        <v>90338.72</v>
      </c>
      <c r="D5673" s="11" t="s">
        <v>96</v>
      </c>
    </row>
    <row r="5674" spans="1:4" outlineLevel="2" x14ac:dyDescent="0.25">
      <c r="A5674" s="8" t="s">
        <v>4357</v>
      </c>
      <c r="B5674" s="9" t="s">
        <v>5749</v>
      </c>
      <c r="C5674" s="10">
        <v>167542.62</v>
      </c>
      <c r="D5674" s="11" t="s">
        <v>8</v>
      </c>
    </row>
    <row r="5675" spans="1:4" outlineLevel="2" x14ac:dyDescent="0.25">
      <c r="A5675" s="8" t="s">
        <v>4357</v>
      </c>
      <c r="B5675" s="9" t="s">
        <v>5750</v>
      </c>
      <c r="C5675" s="10">
        <v>196952.76</v>
      </c>
      <c r="D5675" s="11" t="s">
        <v>98</v>
      </c>
    </row>
    <row r="5676" spans="1:4" outlineLevel="2" x14ac:dyDescent="0.25">
      <c r="A5676" s="8" t="s">
        <v>4357</v>
      </c>
      <c r="B5676" s="9" t="s">
        <v>5751</v>
      </c>
      <c r="C5676" s="10">
        <v>222706.94</v>
      </c>
      <c r="D5676" s="11" t="s">
        <v>150</v>
      </c>
    </row>
    <row r="5677" spans="1:4" outlineLevel="2" x14ac:dyDescent="0.25">
      <c r="A5677" s="8" t="s">
        <v>4357</v>
      </c>
      <c r="B5677" s="9" t="s">
        <v>5752</v>
      </c>
      <c r="C5677" s="10">
        <v>403845.09</v>
      </c>
      <c r="D5677" s="11" t="s">
        <v>31</v>
      </c>
    </row>
    <row r="5678" spans="1:4" outlineLevel="2" x14ac:dyDescent="0.25">
      <c r="A5678" s="8" t="s">
        <v>4357</v>
      </c>
      <c r="B5678" s="9" t="s">
        <v>5753</v>
      </c>
      <c r="C5678" s="10">
        <v>581696.14</v>
      </c>
      <c r="D5678" s="11" t="s">
        <v>20</v>
      </c>
    </row>
    <row r="5679" spans="1:4" outlineLevel="2" x14ac:dyDescent="0.25">
      <c r="A5679" s="8" t="s">
        <v>4357</v>
      </c>
      <c r="B5679" s="9" t="s">
        <v>5754</v>
      </c>
      <c r="C5679" s="10">
        <v>1850024.27</v>
      </c>
      <c r="D5679" s="11" t="s">
        <v>56</v>
      </c>
    </row>
    <row r="5680" spans="1:4" outlineLevel="2" x14ac:dyDescent="0.25">
      <c r="A5680" s="8" t="s">
        <v>4357</v>
      </c>
      <c r="B5680" s="9" t="s">
        <v>5755</v>
      </c>
      <c r="C5680" s="10">
        <v>553281.47</v>
      </c>
      <c r="D5680" s="11" t="s">
        <v>282</v>
      </c>
    </row>
    <row r="5681" spans="1:4" outlineLevel="2" x14ac:dyDescent="0.25">
      <c r="A5681" s="8" t="s">
        <v>4357</v>
      </c>
      <c r="B5681" s="9" t="s">
        <v>5756</v>
      </c>
      <c r="C5681" s="10">
        <v>3287749.64</v>
      </c>
      <c r="D5681" s="11" t="s">
        <v>274</v>
      </c>
    </row>
    <row r="5682" spans="1:4" outlineLevel="2" x14ac:dyDescent="0.25">
      <c r="A5682" s="8" t="s">
        <v>4357</v>
      </c>
      <c r="B5682" s="9" t="s">
        <v>5757</v>
      </c>
      <c r="C5682" s="10">
        <v>60020.84</v>
      </c>
      <c r="D5682" s="11" t="s">
        <v>56</v>
      </c>
    </row>
    <row r="5683" spans="1:4" outlineLevel="2" x14ac:dyDescent="0.25">
      <c r="A5683" s="8" t="s">
        <v>4357</v>
      </c>
      <c r="B5683" s="9" t="s">
        <v>5758</v>
      </c>
      <c r="C5683" s="10">
        <v>3309879.2</v>
      </c>
      <c r="D5683" s="11" t="s">
        <v>20</v>
      </c>
    </row>
    <row r="5684" spans="1:4" outlineLevel="2" x14ac:dyDescent="0.25">
      <c r="A5684" s="8" t="s">
        <v>4357</v>
      </c>
      <c r="B5684" s="9" t="s">
        <v>5759</v>
      </c>
      <c r="C5684" s="10">
        <v>163734.09</v>
      </c>
      <c r="D5684" s="11" t="s">
        <v>20</v>
      </c>
    </row>
    <row r="5685" spans="1:4" outlineLevel="2" x14ac:dyDescent="0.25">
      <c r="A5685" s="8" t="s">
        <v>4357</v>
      </c>
      <c r="B5685" s="9" t="s">
        <v>5760</v>
      </c>
      <c r="C5685" s="10">
        <v>228764.98</v>
      </c>
      <c r="D5685" s="11" t="s">
        <v>22</v>
      </c>
    </row>
    <row r="5686" spans="1:4" outlineLevel="2" x14ac:dyDescent="0.25">
      <c r="A5686" s="8" t="s">
        <v>4357</v>
      </c>
      <c r="B5686" s="9" t="s">
        <v>5761</v>
      </c>
      <c r="C5686" s="10">
        <v>1324698.8799999999</v>
      </c>
      <c r="D5686" s="11" t="s">
        <v>31</v>
      </c>
    </row>
    <row r="5687" spans="1:4" outlineLevel="2" x14ac:dyDescent="0.25">
      <c r="A5687" s="8" t="s">
        <v>4357</v>
      </c>
      <c r="B5687" s="9" t="s">
        <v>5762</v>
      </c>
      <c r="C5687" s="10">
        <v>99447.63</v>
      </c>
      <c r="D5687" s="11" t="s">
        <v>33</v>
      </c>
    </row>
    <row r="5688" spans="1:4" outlineLevel="2" x14ac:dyDescent="0.25">
      <c r="A5688" s="8" t="s">
        <v>4357</v>
      </c>
      <c r="B5688" s="9" t="s">
        <v>5763</v>
      </c>
      <c r="C5688" s="10">
        <v>316918.19</v>
      </c>
      <c r="D5688" s="11" t="s">
        <v>126</v>
      </c>
    </row>
    <row r="5689" spans="1:4" outlineLevel="2" x14ac:dyDescent="0.25">
      <c r="A5689" s="8" t="s">
        <v>4357</v>
      </c>
      <c r="B5689" s="9" t="s">
        <v>5764</v>
      </c>
      <c r="C5689" s="10">
        <v>656909.02</v>
      </c>
      <c r="D5689" s="11" t="s">
        <v>26</v>
      </c>
    </row>
    <row r="5690" spans="1:4" outlineLevel="2" x14ac:dyDescent="0.25">
      <c r="A5690" s="8" t="s">
        <v>4357</v>
      </c>
      <c r="B5690" s="9" t="s">
        <v>5765</v>
      </c>
      <c r="C5690" s="10">
        <v>179520.58</v>
      </c>
      <c r="D5690" s="11" t="s">
        <v>280</v>
      </c>
    </row>
    <row r="5691" spans="1:4" outlineLevel="2" x14ac:dyDescent="0.25">
      <c r="A5691" s="8" t="s">
        <v>4357</v>
      </c>
      <c r="B5691" s="9" t="s">
        <v>5766</v>
      </c>
      <c r="C5691" s="10">
        <v>275998.53999999998</v>
      </c>
      <c r="D5691" s="11" t="s">
        <v>8</v>
      </c>
    </row>
    <row r="5692" spans="1:4" outlineLevel="2" x14ac:dyDescent="0.25">
      <c r="A5692" s="8" t="s">
        <v>4357</v>
      </c>
      <c r="B5692" s="9" t="s">
        <v>5767</v>
      </c>
      <c r="C5692" s="10">
        <v>402843.74</v>
      </c>
      <c r="D5692" s="11" t="s">
        <v>889</v>
      </c>
    </row>
    <row r="5693" spans="1:4" outlineLevel="2" x14ac:dyDescent="0.25">
      <c r="A5693" s="8" t="s">
        <v>4357</v>
      </c>
      <c r="B5693" s="9" t="s">
        <v>5768</v>
      </c>
      <c r="C5693" s="10">
        <v>110630.54</v>
      </c>
      <c r="D5693" s="11" t="s">
        <v>218</v>
      </c>
    </row>
    <row r="5694" spans="1:4" outlineLevel="2" x14ac:dyDescent="0.25">
      <c r="A5694" s="8" t="s">
        <v>4357</v>
      </c>
      <c r="B5694" s="9" t="s">
        <v>5769</v>
      </c>
      <c r="C5694" s="10">
        <v>2450366.23</v>
      </c>
      <c r="D5694" s="11" t="s">
        <v>176</v>
      </c>
    </row>
    <row r="5695" spans="1:4" outlineLevel="2" x14ac:dyDescent="0.25">
      <c r="A5695" s="8" t="s">
        <v>4357</v>
      </c>
      <c r="B5695" s="9" t="s">
        <v>5770</v>
      </c>
      <c r="C5695" s="10">
        <v>907190.62</v>
      </c>
      <c r="D5695" s="11" t="s">
        <v>126</v>
      </c>
    </row>
    <row r="5696" spans="1:4" outlineLevel="2" x14ac:dyDescent="0.25">
      <c r="A5696" s="8" t="s">
        <v>4357</v>
      </c>
      <c r="B5696" s="9" t="s">
        <v>5771</v>
      </c>
      <c r="C5696" s="10">
        <v>339008.8</v>
      </c>
      <c r="D5696" s="11" t="s">
        <v>33</v>
      </c>
    </row>
    <row r="5697" spans="1:4" outlineLevel="2" x14ac:dyDescent="0.25">
      <c r="A5697" s="8" t="s">
        <v>4357</v>
      </c>
      <c r="B5697" s="9" t="s">
        <v>5772</v>
      </c>
      <c r="C5697" s="10">
        <v>209061.27</v>
      </c>
      <c r="D5697" s="11" t="s">
        <v>828</v>
      </c>
    </row>
    <row r="5698" spans="1:4" outlineLevel="2" x14ac:dyDescent="0.25">
      <c r="A5698" s="8" t="s">
        <v>4357</v>
      </c>
      <c r="B5698" s="9" t="s">
        <v>5773</v>
      </c>
      <c r="C5698" s="10">
        <v>6534881.1100000003</v>
      </c>
      <c r="D5698" s="11" t="s">
        <v>889</v>
      </c>
    </row>
    <row r="5699" spans="1:4" outlineLevel="2" x14ac:dyDescent="0.25">
      <c r="A5699" s="8" t="s">
        <v>4357</v>
      </c>
      <c r="B5699" s="9" t="s">
        <v>5774</v>
      </c>
      <c r="C5699" s="10">
        <v>67277011.010000005</v>
      </c>
      <c r="D5699" s="11" t="s">
        <v>265</v>
      </c>
    </row>
    <row r="5700" spans="1:4" outlineLevel="2" x14ac:dyDescent="0.25">
      <c r="A5700" s="8" t="s">
        <v>4357</v>
      </c>
      <c r="B5700" s="9" t="s">
        <v>5775</v>
      </c>
      <c r="C5700" s="10">
        <v>79072.429999999993</v>
      </c>
      <c r="D5700" s="11" t="s">
        <v>447</v>
      </c>
    </row>
    <row r="5701" spans="1:4" outlineLevel="2" x14ac:dyDescent="0.25">
      <c r="A5701" s="8" t="s">
        <v>4357</v>
      </c>
      <c r="B5701" s="9" t="s">
        <v>5776</v>
      </c>
      <c r="C5701" s="10">
        <v>234375.05</v>
      </c>
      <c r="D5701" s="11" t="s">
        <v>11</v>
      </c>
    </row>
    <row r="5702" spans="1:4" outlineLevel="2" x14ac:dyDescent="0.25">
      <c r="A5702" s="8" t="s">
        <v>4357</v>
      </c>
      <c r="B5702" s="9" t="s">
        <v>5777</v>
      </c>
      <c r="C5702" s="10">
        <v>804514.26</v>
      </c>
      <c r="D5702" s="11" t="s">
        <v>96</v>
      </c>
    </row>
    <row r="5703" spans="1:4" outlineLevel="2" x14ac:dyDescent="0.25">
      <c r="A5703" s="8" t="s">
        <v>4357</v>
      </c>
      <c r="B5703" s="9" t="s">
        <v>5778</v>
      </c>
      <c r="C5703" s="10">
        <v>212351.67</v>
      </c>
      <c r="D5703" s="11" t="s">
        <v>33</v>
      </c>
    </row>
    <row r="5704" spans="1:4" outlineLevel="2" x14ac:dyDescent="0.25">
      <c r="A5704" s="8" t="s">
        <v>4357</v>
      </c>
      <c r="B5704" s="9" t="s">
        <v>5779</v>
      </c>
      <c r="C5704" s="10">
        <v>2793981.76</v>
      </c>
      <c r="D5704" s="11" t="s">
        <v>35</v>
      </c>
    </row>
    <row r="5705" spans="1:4" outlineLevel="2" x14ac:dyDescent="0.25">
      <c r="A5705" s="8" t="s">
        <v>4357</v>
      </c>
      <c r="B5705" s="9" t="s">
        <v>5780</v>
      </c>
      <c r="C5705" s="10">
        <v>45734.77</v>
      </c>
      <c r="D5705" s="11" t="s">
        <v>150</v>
      </c>
    </row>
    <row r="5706" spans="1:4" outlineLevel="2" x14ac:dyDescent="0.25">
      <c r="A5706" s="8" t="s">
        <v>4357</v>
      </c>
      <c r="B5706" s="9" t="s">
        <v>5781</v>
      </c>
      <c r="C5706" s="10">
        <v>450807.71</v>
      </c>
      <c r="D5706" s="11" t="s">
        <v>84</v>
      </c>
    </row>
    <row r="5707" spans="1:4" outlineLevel="2" x14ac:dyDescent="0.25">
      <c r="A5707" s="8" t="s">
        <v>4357</v>
      </c>
      <c r="B5707" s="9" t="s">
        <v>5782</v>
      </c>
      <c r="C5707" s="10">
        <v>2330302.41</v>
      </c>
      <c r="D5707" s="11" t="s">
        <v>20</v>
      </c>
    </row>
    <row r="5708" spans="1:4" outlineLevel="2" x14ac:dyDescent="0.25">
      <c r="A5708" s="8" t="s">
        <v>4357</v>
      </c>
      <c r="B5708" s="9" t="s">
        <v>5783</v>
      </c>
      <c r="C5708" s="10">
        <v>71367.17</v>
      </c>
      <c r="D5708" s="11" t="s">
        <v>20</v>
      </c>
    </row>
    <row r="5709" spans="1:4" outlineLevel="2" x14ac:dyDescent="0.25">
      <c r="A5709" s="8" t="s">
        <v>4357</v>
      </c>
      <c r="B5709" s="9" t="s">
        <v>5784</v>
      </c>
      <c r="C5709" s="10">
        <v>1532148.79</v>
      </c>
      <c r="D5709" s="11" t="s">
        <v>135</v>
      </c>
    </row>
    <row r="5710" spans="1:4" outlineLevel="2" x14ac:dyDescent="0.25">
      <c r="A5710" s="8" t="s">
        <v>4357</v>
      </c>
      <c r="B5710" s="9" t="s">
        <v>5785</v>
      </c>
      <c r="C5710" s="10">
        <v>72924.89</v>
      </c>
      <c r="D5710" s="11" t="s">
        <v>20</v>
      </c>
    </row>
    <row r="5711" spans="1:4" outlineLevel="2" x14ac:dyDescent="0.25">
      <c r="A5711" s="8" t="s">
        <v>4357</v>
      </c>
      <c r="B5711" s="9" t="s">
        <v>5786</v>
      </c>
      <c r="C5711" s="10">
        <v>514809.8</v>
      </c>
      <c r="D5711" s="11" t="s">
        <v>150</v>
      </c>
    </row>
    <row r="5712" spans="1:4" outlineLevel="2" x14ac:dyDescent="0.25">
      <c r="A5712" s="8" t="s">
        <v>4357</v>
      </c>
      <c r="B5712" s="9" t="s">
        <v>5787</v>
      </c>
      <c r="C5712" s="10">
        <v>3062740.53</v>
      </c>
      <c r="D5712" s="11" t="s">
        <v>142</v>
      </c>
    </row>
    <row r="5713" spans="1:4" outlineLevel="2" x14ac:dyDescent="0.25">
      <c r="A5713" s="8" t="s">
        <v>4357</v>
      </c>
      <c r="B5713" s="9" t="s">
        <v>5788</v>
      </c>
      <c r="C5713" s="10">
        <v>97374.14</v>
      </c>
      <c r="D5713" s="11" t="s">
        <v>62</v>
      </c>
    </row>
    <row r="5714" spans="1:4" outlineLevel="2" x14ac:dyDescent="0.25">
      <c r="A5714" s="8" t="s">
        <v>4357</v>
      </c>
      <c r="B5714" s="9" t="s">
        <v>5789</v>
      </c>
      <c r="C5714" s="10">
        <v>469200.98</v>
      </c>
      <c r="D5714" s="11" t="s">
        <v>119</v>
      </c>
    </row>
    <row r="5715" spans="1:4" outlineLevel="2" x14ac:dyDescent="0.25">
      <c r="A5715" s="8" t="s">
        <v>4357</v>
      </c>
      <c r="B5715" s="9" t="s">
        <v>5790</v>
      </c>
      <c r="C5715" s="10">
        <v>13366012.449999999</v>
      </c>
      <c r="D5715" s="11" t="s">
        <v>49</v>
      </c>
    </row>
    <row r="5716" spans="1:4" outlineLevel="2" x14ac:dyDescent="0.25">
      <c r="A5716" s="8" t="s">
        <v>4357</v>
      </c>
      <c r="B5716" s="9" t="s">
        <v>5791</v>
      </c>
      <c r="C5716" s="10">
        <v>88379.36</v>
      </c>
      <c r="D5716" s="11" t="s">
        <v>274</v>
      </c>
    </row>
    <row r="5717" spans="1:4" outlineLevel="2" x14ac:dyDescent="0.25">
      <c r="A5717" s="8" t="s">
        <v>4357</v>
      </c>
      <c r="B5717" s="9" t="s">
        <v>5792</v>
      </c>
      <c r="C5717" s="10">
        <v>2196259.9700000002</v>
      </c>
      <c r="D5717" s="11" t="s">
        <v>150</v>
      </c>
    </row>
    <row r="5718" spans="1:4" outlineLevel="2" x14ac:dyDescent="0.25">
      <c r="A5718" s="8" t="s">
        <v>4357</v>
      </c>
      <c r="B5718" s="9" t="s">
        <v>5793</v>
      </c>
      <c r="C5718" s="10">
        <v>73967.100000000006</v>
      </c>
      <c r="D5718" s="11" t="s">
        <v>60</v>
      </c>
    </row>
    <row r="5719" spans="1:4" outlineLevel="2" x14ac:dyDescent="0.25">
      <c r="A5719" s="8" t="s">
        <v>4357</v>
      </c>
      <c r="B5719" s="9" t="s">
        <v>5794</v>
      </c>
      <c r="C5719" s="10">
        <v>498045.11</v>
      </c>
      <c r="D5719" s="11" t="s">
        <v>150</v>
      </c>
    </row>
    <row r="5720" spans="1:4" outlineLevel="2" x14ac:dyDescent="0.25">
      <c r="A5720" s="8" t="s">
        <v>4357</v>
      </c>
      <c r="B5720" s="9" t="s">
        <v>5795</v>
      </c>
      <c r="C5720" s="10">
        <v>27273998.66</v>
      </c>
      <c r="D5720" s="11" t="s">
        <v>51</v>
      </c>
    </row>
    <row r="5721" spans="1:4" outlineLevel="2" x14ac:dyDescent="0.25">
      <c r="A5721" s="8" t="s">
        <v>4357</v>
      </c>
      <c r="B5721" s="9" t="s">
        <v>5796</v>
      </c>
      <c r="C5721" s="10">
        <v>272984.44</v>
      </c>
      <c r="D5721" s="11" t="s">
        <v>158</v>
      </c>
    </row>
    <row r="5722" spans="1:4" outlineLevel="2" x14ac:dyDescent="0.25">
      <c r="A5722" s="8" t="s">
        <v>4357</v>
      </c>
      <c r="B5722" s="9" t="s">
        <v>5797</v>
      </c>
      <c r="C5722" s="10">
        <v>233680.19</v>
      </c>
      <c r="D5722" s="11" t="s">
        <v>214</v>
      </c>
    </row>
    <row r="5723" spans="1:4" outlineLevel="2" x14ac:dyDescent="0.25">
      <c r="A5723" s="8" t="s">
        <v>4357</v>
      </c>
      <c r="B5723" s="9" t="s">
        <v>5798</v>
      </c>
      <c r="C5723" s="10">
        <v>143288.92000000001</v>
      </c>
      <c r="D5723" s="11" t="s">
        <v>84</v>
      </c>
    </row>
    <row r="5724" spans="1:4" outlineLevel="2" x14ac:dyDescent="0.25">
      <c r="A5724" s="8" t="s">
        <v>4357</v>
      </c>
      <c r="B5724" s="9" t="s">
        <v>5799</v>
      </c>
      <c r="C5724" s="10">
        <v>73919.45</v>
      </c>
      <c r="D5724" s="11" t="s">
        <v>8</v>
      </c>
    </row>
    <row r="5725" spans="1:4" outlineLevel="2" x14ac:dyDescent="0.25">
      <c r="A5725" s="8" t="s">
        <v>4357</v>
      </c>
      <c r="B5725" s="9" t="s">
        <v>5800</v>
      </c>
      <c r="C5725" s="10">
        <v>50737847.619999997</v>
      </c>
      <c r="D5725" s="11" t="s">
        <v>435</v>
      </c>
    </row>
    <row r="5726" spans="1:4" outlineLevel="2" x14ac:dyDescent="0.25">
      <c r="A5726" s="8" t="s">
        <v>4357</v>
      </c>
      <c r="B5726" s="9" t="s">
        <v>5801</v>
      </c>
      <c r="C5726" s="10">
        <v>43863.62</v>
      </c>
      <c r="D5726" s="11" t="s">
        <v>274</v>
      </c>
    </row>
    <row r="5727" spans="1:4" outlineLevel="2" x14ac:dyDescent="0.25">
      <c r="A5727" s="8" t="s">
        <v>4357</v>
      </c>
      <c r="B5727" s="9" t="s">
        <v>5802</v>
      </c>
      <c r="C5727" s="10">
        <v>60031.27</v>
      </c>
      <c r="D5727" s="11" t="s">
        <v>282</v>
      </c>
    </row>
    <row r="5728" spans="1:4" outlineLevel="2" x14ac:dyDescent="0.25">
      <c r="A5728" s="8" t="s">
        <v>4357</v>
      </c>
      <c r="B5728" s="9" t="s">
        <v>5803</v>
      </c>
      <c r="C5728" s="10">
        <v>215572.1</v>
      </c>
      <c r="D5728" s="11" t="s">
        <v>135</v>
      </c>
    </row>
    <row r="5729" spans="1:4" outlineLevel="2" x14ac:dyDescent="0.25">
      <c r="A5729" s="8" t="s">
        <v>4357</v>
      </c>
      <c r="B5729" s="9" t="s">
        <v>5804</v>
      </c>
      <c r="C5729" s="10">
        <v>66844.34</v>
      </c>
      <c r="D5729" s="11" t="s">
        <v>280</v>
      </c>
    </row>
    <row r="5730" spans="1:4" outlineLevel="2" x14ac:dyDescent="0.25">
      <c r="A5730" s="8" t="s">
        <v>4357</v>
      </c>
      <c r="B5730" s="9" t="s">
        <v>5805</v>
      </c>
      <c r="C5730" s="10">
        <v>43945.63</v>
      </c>
      <c r="D5730" s="11" t="s">
        <v>274</v>
      </c>
    </row>
    <row r="5731" spans="1:4" outlineLevel="2" x14ac:dyDescent="0.25">
      <c r="A5731" s="8" t="s">
        <v>4357</v>
      </c>
      <c r="B5731" s="9" t="s">
        <v>5806</v>
      </c>
      <c r="C5731" s="10">
        <v>925305.42</v>
      </c>
      <c r="D5731" s="11" t="s">
        <v>280</v>
      </c>
    </row>
    <row r="5732" spans="1:4" outlineLevel="2" x14ac:dyDescent="0.25">
      <c r="A5732" s="8" t="s">
        <v>4357</v>
      </c>
      <c r="B5732" s="9" t="s">
        <v>5807</v>
      </c>
      <c r="C5732" s="10">
        <v>3175469.34</v>
      </c>
      <c r="D5732" s="11" t="s">
        <v>147</v>
      </c>
    </row>
    <row r="5733" spans="1:4" outlineLevel="2" x14ac:dyDescent="0.25">
      <c r="A5733" s="8" t="s">
        <v>4357</v>
      </c>
      <c r="B5733" s="9" t="s">
        <v>5808</v>
      </c>
      <c r="C5733" s="10">
        <v>23009979.739999998</v>
      </c>
      <c r="D5733" s="11" t="s">
        <v>47</v>
      </c>
    </row>
    <row r="5734" spans="1:4" outlineLevel="2" x14ac:dyDescent="0.25">
      <c r="A5734" s="8" t="s">
        <v>4357</v>
      </c>
      <c r="B5734" s="9" t="s">
        <v>5809</v>
      </c>
      <c r="C5734" s="10">
        <v>7680518.1200000001</v>
      </c>
      <c r="D5734" s="11" t="s">
        <v>152</v>
      </c>
    </row>
    <row r="5735" spans="1:4" outlineLevel="2" x14ac:dyDescent="0.25">
      <c r="A5735" s="8" t="s">
        <v>4357</v>
      </c>
      <c r="B5735" s="9" t="s">
        <v>5810</v>
      </c>
      <c r="C5735" s="10">
        <v>243173.42</v>
      </c>
      <c r="D5735" s="11" t="s">
        <v>135</v>
      </c>
    </row>
    <row r="5736" spans="1:4" outlineLevel="2" x14ac:dyDescent="0.25">
      <c r="A5736" s="8" t="s">
        <v>4357</v>
      </c>
      <c r="B5736" s="9" t="s">
        <v>5811</v>
      </c>
      <c r="C5736" s="10">
        <v>98044.28</v>
      </c>
      <c r="D5736" s="11" t="s">
        <v>20</v>
      </c>
    </row>
    <row r="5737" spans="1:4" outlineLevel="2" x14ac:dyDescent="0.25">
      <c r="A5737" s="8" t="s">
        <v>4357</v>
      </c>
      <c r="B5737" s="9" t="s">
        <v>5812</v>
      </c>
      <c r="C5737" s="10">
        <v>1353005.94</v>
      </c>
      <c r="D5737" s="11" t="s">
        <v>135</v>
      </c>
    </row>
    <row r="5738" spans="1:4" outlineLevel="2" x14ac:dyDescent="0.25">
      <c r="A5738" s="8" t="s">
        <v>4357</v>
      </c>
      <c r="B5738" s="9" t="s">
        <v>5813</v>
      </c>
      <c r="C5738" s="10">
        <v>659455.81999999995</v>
      </c>
      <c r="D5738" s="11" t="s">
        <v>35</v>
      </c>
    </row>
    <row r="5739" spans="1:4" outlineLevel="2" x14ac:dyDescent="0.25">
      <c r="A5739" s="8" t="s">
        <v>4357</v>
      </c>
      <c r="B5739" s="9" t="s">
        <v>5814</v>
      </c>
      <c r="C5739" s="10">
        <v>1053380.33</v>
      </c>
      <c r="D5739" s="11" t="s">
        <v>542</v>
      </c>
    </row>
    <row r="5740" spans="1:4" outlineLevel="2" x14ac:dyDescent="0.25">
      <c r="A5740" s="8" t="s">
        <v>4357</v>
      </c>
      <c r="B5740" s="9" t="s">
        <v>5815</v>
      </c>
      <c r="C5740" s="10">
        <v>4928147.0599999996</v>
      </c>
      <c r="D5740" s="11" t="s">
        <v>40</v>
      </c>
    </row>
    <row r="5741" spans="1:4" outlineLevel="2" x14ac:dyDescent="0.25">
      <c r="A5741" s="8" t="s">
        <v>4357</v>
      </c>
      <c r="B5741" s="9" t="s">
        <v>5816</v>
      </c>
      <c r="C5741" s="10">
        <v>365041.32</v>
      </c>
      <c r="D5741" s="11" t="s">
        <v>282</v>
      </c>
    </row>
    <row r="5742" spans="1:4" outlineLevel="2" x14ac:dyDescent="0.25">
      <c r="A5742" s="8" t="s">
        <v>4357</v>
      </c>
      <c r="B5742" s="9" t="s">
        <v>5817</v>
      </c>
      <c r="C5742" s="10">
        <v>17013.330000000002</v>
      </c>
      <c r="D5742" s="11" t="s">
        <v>96</v>
      </c>
    </row>
    <row r="5743" spans="1:4" outlineLevel="2" x14ac:dyDescent="0.25">
      <c r="A5743" s="8" t="s">
        <v>4357</v>
      </c>
      <c r="B5743" s="9" t="s">
        <v>5818</v>
      </c>
      <c r="C5743" s="10">
        <v>517777.12</v>
      </c>
      <c r="D5743" s="11" t="s">
        <v>33</v>
      </c>
    </row>
    <row r="5744" spans="1:4" outlineLevel="2" x14ac:dyDescent="0.25">
      <c r="A5744" s="8" t="s">
        <v>4357</v>
      </c>
      <c r="B5744" s="9" t="s">
        <v>5819</v>
      </c>
      <c r="C5744" s="10">
        <v>140908.39000000001</v>
      </c>
      <c r="D5744" s="11" t="s">
        <v>122</v>
      </c>
    </row>
    <row r="5745" spans="1:4" outlineLevel="2" x14ac:dyDescent="0.25">
      <c r="A5745" s="8" t="s">
        <v>4357</v>
      </c>
      <c r="B5745" s="9" t="s">
        <v>5820</v>
      </c>
      <c r="C5745" s="10">
        <v>859143.9</v>
      </c>
      <c r="D5745" s="11" t="s">
        <v>73</v>
      </c>
    </row>
    <row r="5746" spans="1:4" outlineLevel="2" x14ac:dyDescent="0.25">
      <c r="A5746" s="8" t="s">
        <v>4357</v>
      </c>
      <c r="B5746" s="9" t="s">
        <v>5821</v>
      </c>
      <c r="C5746" s="10">
        <v>484865.99</v>
      </c>
      <c r="D5746" s="11" t="s">
        <v>11</v>
      </c>
    </row>
    <row r="5747" spans="1:4" outlineLevel="2" x14ac:dyDescent="0.25">
      <c r="A5747" s="8" t="s">
        <v>4357</v>
      </c>
      <c r="B5747" s="9" t="s">
        <v>5822</v>
      </c>
      <c r="C5747" s="10">
        <v>7257711.46</v>
      </c>
      <c r="D5747" s="11" t="s">
        <v>49</v>
      </c>
    </row>
    <row r="5748" spans="1:4" outlineLevel="2" x14ac:dyDescent="0.25">
      <c r="A5748" s="8" t="s">
        <v>4357</v>
      </c>
      <c r="B5748" s="9" t="s">
        <v>5823</v>
      </c>
      <c r="C5748" s="10">
        <v>374626.67</v>
      </c>
      <c r="D5748" s="11" t="s">
        <v>84</v>
      </c>
    </row>
    <row r="5749" spans="1:4" outlineLevel="2" x14ac:dyDescent="0.25">
      <c r="A5749" s="8" t="s">
        <v>4357</v>
      </c>
      <c r="B5749" s="9" t="s">
        <v>5824</v>
      </c>
      <c r="C5749" s="10">
        <v>322486.40999999997</v>
      </c>
      <c r="D5749" s="11" t="s">
        <v>33</v>
      </c>
    </row>
    <row r="5750" spans="1:4" outlineLevel="2" x14ac:dyDescent="0.25">
      <c r="A5750" s="8" t="s">
        <v>4357</v>
      </c>
      <c r="B5750" s="9" t="s">
        <v>5825</v>
      </c>
      <c r="C5750" s="10">
        <v>72716.44</v>
      </c>
      <c r="D5750" s="11" t="s">
        <v>93</v>
      </c>
    </row>
    <row r="5751" spans="1:4" outlineLevel="2" x14ac:dyDescent="0.25">
      <c r="A5751" s="8" t="s">
        <v>4357</v>
      </c>
      <c r="B5751" s="9" t="s">
        <v>5826</v>
      </c>
      <c r="C5751" s="10">
        <v>41468.03</v>
      </c>
      <c r="D5751" s="11" t="s">
        <v>339</v>
      </c>
    </row>
    <row r="5752" spans="1:4" outlineLevel="2" x14ac:dyDescent="0.25">
      <c r="A5752" s="8" t="s">
        <v>4357</v>
      </c>
      <c r="B5752" s="9" t="s">
        <v>5827</v>
      </c>
      <c r="C5752" s="10">
        <v>39676588.920000002</v>
      </c>
      <c r="D5752" s="11" t="s">
        <v>339</v>
      </c>
    </row>
    <row r="5753" spans="1:4" outlineLevel="2" x14ac:dyDescent="0.25">
      <c r="A5753" s="8" t="s">
        <v>4357</v>
      </c>
      <c r="B5753" s="9" t="s">
        <v>5828</v>
      </c>
      <c r="C5753" s="10">
        <v>7913175.3899999997</v>
      </c>
      <c r="D5753" s="11" t="s">
        <v>142</v>
      </c>
    </row>
    <row r="5754" spans="1:4" outlineLevel="2" x14ac:dyDescent="0.25">
      <c r="A5754" s="8" t="s">
        <v>4357</v>
      </c>
      <c r="B5754" s="9" t="s">
        <v>5829</v>
      </c>
      <c r="C5754" s="10">
        <v>212506.51</v>
      </c>
      <c r="D5754" s="11" t="s">
        <v>274</v>
      </c>
    </row>
    <row r="5755" spans="1:4" outlineLevel="2" x14ac:dyDescent="0.25">
      <c r="A5755" s="8" t="s">
        <v>4357</v>
      </c>
      <c r="B5755" s="9" t="s">
        <v>5830</v>
      </c>
      <c r="C5755" s="10">
        <v>519606.04</v>
      </c>
      <c r="D5755" s="11" t="s">
        <v>135</v>
      </c>
    </row>
    <row r="5756" spans="1:4" outlineLevel="2" x14ac:dyDescent="0.25">
      <c r="A5756" s="8" t="s">
        <v>4357</v>
      </c>
      <c r="B5756" s="9" t="s">
        <v>5831</v>
      </c>
      <c r="C5756" s="10">
        <v>24347.5</v>
      </c>
      <c r="D5756" s="11" t="s">
        <v>135</v>
      </c>
    </row>
    <row r="5757" spans="1:4" outlineLevel="2" x14ac:dyDescent="0.25">
      <c r="A5757" s="8" t="s">
        <v>4357</v>
      </c>
      <c r="B5757" s="9" t="s">
        <v>5832</v>
      </c>
      <c r="C5757" s="10">
        <v>101440.39</v>
      </c>
      <c r="D5757" s="11" t="s">
        <v>22</v>
      </c>
    </row>
    <row r="5758" spans="1:4" outlineLevel="2" x14ac:dyDescent="0.25">
      <c r="A5758" s="8" t="s">
        <v>4357</v>
      </c>
      <c r="B5758" s="9" t="s">
        <v>5833</v>
      </c>
      <c r="C5758" s="10">
        <v>125473.33</v>
      </c>
      <c r="D5758" s="11" t="s">
        <v>60</v>
      </c>
    </row>
    <row r="5759" spans="1:4" outlineLevel="2" x14ac:dyDescent="0.25">
      <c r="A5759" s="8" t="s">
        <v>4357</v>
      </c>
      <c r="B5759" s="9" t="s">
        <v>5834</v>
      </c>
      <c r="C5759" s="10">
        <v>116788.51</v>
      </c>
      <c r="D5759" s="11" t="s">
        <v>8</v>
      </c>
    </row>
    <row r="5760" spans="1:4" outlineLevel="2" x14ac:dyDescent="0.25">
      <c r="A5760" s="8" t="s">
        <v>4357</v>
      </c>
      <c r="B5760" s="9" t="s">
        <v>5835</v>
      </c>
      <c r="C5760" s="10">
        <v>100811.43</v>
      </c>
      <c r="D5760" s="11" t="s">
        <v>274</v>
      </c>
    </row>
    <row r="5761" spans="1:4" outlineLevel="2" x14ac:dyDescent="0.25">
      <c r="A5761" s="8" t="s">
        <v>4357</v>
      </c>
      <c r="B5761" s="9" t="s">
        <v>5836</v>
      </c>
      <c r="C5761" s="10">
        <v>5193249.33</v>
      </c>
      <c r="D5761" s="11" t="s">
        <v>24</v>
      </c>
    </row>
    <row r="5762" spans="1:4" outlineLevel="2" x14ac:dyDescent="0.25">
      <c r="A5762" s="8" t="s">
        <v>4357</v>
      </c>
      <c r="B5762" s="9" t="s">
        <v>5837</v>
      </c>
      <c r="C5762" s="10">
        <v>3932561.54</v>
      </c>
      <c r="D5762" s="11" t="s">
        <v>47</v>
      </c>
    </row>
    <row r="5763" spans="1:4" outlineLevel="2" x14ac:dyDescent="0.25">
      <c r="A5763" s="8" t="s">
        <v>4357</v>
      </c>
      <c r="B5763" s="9" t="s">
        <v>5838</v>
      </c>
      <c r="C5763" s="10">
        <v>239593.54</v>
      </c>
      <c r="D5763" s="11" t="s">
        <v>8</v>
      </c>
    </row>
    <row r="5764" spans="1:4" outlineLevel="2" x14ac:dyDescent="0.25">
      <c r="A5764" s="8" t="s">
        <v>4357</v>
      </c>
      <c r="B5764" s="9" t="s">
        <v>5839</v>
      </c>
      <c r="C5764" s="10">
        <v>2315304.5499999998</v>
      </c>
      <c r="D5764" s="11" t="s">
        <v>31</v>
      </c>
    </row>
    <row r="5765" spans="1:4" outlineLevel="2" x14ac:dyDescent="0.25">
      <c r="A5765" s="8" t="s">
        <v>4357</v>
      </c>
      <c r="B5765" s="9" t="s">
        <v>5840</v>
      </c>
      <c r="C5765" s="10">
        <v>505812.55</v>
      </c>
      <c r="D5765" s="11" t="s">
        <v>147</v>
      </c>
    </row>
    <row r="5766" spans="1:4" outlineLevel="2" x14ac:dyDescent="0.25">
      <c r="A5766" s="8" t="s">
        <v>4357</v>
      </c>
      <c r="B5766" s="9" t="s">
        <v>5841</v>
      </c>
      <c r="C5766" s="10">
        <v>1030521.11</v>
      </c>
      <c r="D5766" s="11" t="s">
        <v>20</v>
      </c>
    </row>
    <row r="5767" spans="1:4" outlineLevel="2" x14ac:dyDescent="0.25">
      <c r="A5767" s="8" t="s">
        <v>4357</v>
      </c>
      <c r="B5767" s="9" t="s">
        <v>5842</v>
      </c>
      <c r="C5767" s="10">
        <v>65409.07</v>
      </c>
      <c r="D5767" s="11" t="s">
        <v>176</v>
      </c>
    </row>
    <row r="5768" spans="1:4" outlineLevel="2" x14ac:dyDescent="0.25">
      <c r="A5768" s="8" t="s">
        <v>4357</v>
      </c>
      <c r="B5768" s="9" t="s">
        <v>5843</v>
      </c>
      <c r="C5768" s="10">
        <v>371453.88</v>
      </c>
      <c r="D5768" s="11" t="s">
        <v>214</v>
      </c>
    </row>
    <row r="5769" spans="1:4" outlineLevel="2" x14ac:dyDescent="0.25">
      <c r="A5769" s="8" t="s">
        <v>4357</v>
      </c>
      <c r="B5769" s="9" t="s">
        <v>5844</v>
      </c>
      <c r="C5769" s="10">
        <v>11770467.58</v>
      </c>
      <c r="D5769" s="11" t="s">
        <v>150</v>
      </c>
    </row>
    <row r="5770" spans="1:4" outlineLevel="2" x14ac:dyDescent="0.25">
      <c r="A5770" s="8" t="s">
        <v>4357</v>
      </c>
      <c r="B5770" s="9" t="s">
        <v>5845</v>
      </c>
      <c r="C5770" s="10">
        <v>44523.19</v>
      </c>
      <c r="D5770" s="11" t="s">
        <v>119</v>
      </c>
    </row>
    <row r="5771" spans="1:4" outlineLevel="2" x14ac:dyDescent="0.25">
      <c r="A5771" s="8" t="s">
        <v>4357</v>
      </c>
      <c r="B5771" s="9" t="s">
        <v>5846</v>
      </c>
      <c r="C5771" s="10">
        <v>3586797.31</v>
      </c>
      <c r="D5771" s="11" t="s">
        <v>339</v>
      </c>
    </row>
    <row r="5772" spans="1:4" outlineLevel="2" x14ac:dyDescent="0.25">
      <c r="A5772" s="8" t="s">
        <v>4357</v>
      </c>
      <c r="B5772" s="9" t="s">
        <v>5847</v>
      </c>
      <c r="C5772" s="10">
        <v>2792019.8</v>
      </c>
      <c r="D5772" s="11" t="s">
        <v>35</v>
      </c>
    </row>
    <row r="5773" spans="1:4" outlineLevel="2" x14ac:dyDescent="0.25">
      <c r="A5773" s="8" t="s">
        <v>4357</v>
      </c>
      <c r="B5773" s="9" t="s">
        <v>5848</v>
      </c>
      <c r="C5773" s="10">
        <v>94858.93</v>
      </c>
      <c r="D5773" s="11" t="s">
        <v>20</v>
      </c>
    </row>
    <row r="5774" spans="1:4" outlineLevel="2" x14ac:dyDescent="0.25">
      <c r="A5774" s="8" t="s">
        <v>4357</v>
      </c>
      <c r="B5774" s="9" t="s">
        <v>5849</v>
      </c>
      <c r="C5774" s="10">
        <v>266795.21000000002</v>
      </c>
      <c r="D5774" s="11" t="s">
        <v>126</v>
      </c>
    </row>
    <row r="5775" spans="1:4" outlineLevel="2" x14ac:dyDescent="0.25">
      <c r="A5775" s="8" t="s">
        <v>4357</v>
      </c>
      <c r="B5775" s="9" t="s">
        <v>5850</v>
      </c>
      <c r="C5775" s="10">
        <v>12126501.09</v>
      </c>
      <c r="D5775" s="11" t="s">
        <v>35</v>
      </c>
    </row>
    <row r="5776" spans="1:4" outlineLevel="2" x14ac:dyDescent="0.25">
      <c r="A5776" s="8" t="s">
        <v>4357</v>
      </c>
      <c r="B5776" s="9" t="s">
        <v>5851</v>
      </c>
      <c r="C5776" s="10">
        <v>54852.97</v>
      </c>
      <c r="D5776" s="11" t="s">
        <v>11</v>
      </c>
    </row>
    <row r="5777" spans="1:4" outlineLevel="2" x14ac:dyDescent="0.25">
      <c r="A5777" s="8" t="s">
        <v>4357</v>
      </c>
      <c r="B5777" s="9" t="s">
        <v>5852</v>
      </c>
      <c r="C5777" s="10">
        <v>82102.289999999994</v>
      </c>
      <c r="D5777" s="11" t="s">
        <v>96</v>
      </c>
    </row>
    <row r="5778" spans="1:4" outlineLevel="2" x14ac:dyDescent="0.25">
      <c r="A5778" s="8" t="s">
        <v>4357</v>
      </c>
      <c r="B5778" s="9" t="s">
        <v>5853</v>
      </c>
      <c r="C5778" s="10">
        <v>97433.19</v>
      </c>
      <c r="D5778" s="11" t="s">
        <v>8</v>
      </c>
    </row>
    <row r="5779" spans="1:4" outlineLevel="2" x14ac:dyDescent="0.25">
      <c r="A5779" s="8" t="s">
        <v>4357</v>
      </c>
      <c r="B5779" s="9" t="s">
        <v>5854</v>
      </c>
      <c r="C5779" s="10">
        <v>62042208.789999999</v>
      </c>
      <c r="D5779" s="11" t="s">
        <v>11</v>
      </c>
    </row>
    <row r="5780" spans="1:4" outlineLevel="2" x14ac:dyDescent="0.25">
      <c r="A5780" s="8" t="s">
        <v>4357</v>
      </c>
      <c r="B5780" s="9" t="s">
        <v>5855</v>
      </c>
      <c r="C5780" s="10">
        <v>48358.52</v>
      </c>
      <c r="D5780" s="11" t="s">
        <v>33</v>
      </c>
    </row>
    <row r="5781" spans="1:4" outlineLevel="2" x14ac:dyDescent="0.25">
      <c r="A5781" s="8" t="s">
        <v>4357</v>
      </c>
      <c r="B5781" s="9" t="s">
        <v>5856</v>
      </c>
      <c r="C5781" s="10">
        <v>77719.05</v>
      </c>
      <c r="D5781" s="11" t="s">
        <v>14</v>
      </c>
    </row>
    <row r="5782" spans="1:4" outlineLevel="2" x14ac:dyDescent="0.25">
      <c r="A5782" s="8" t="s">
        <v>4357</v>
      </c>
      <c r="B5782" s="9" t="s">
        <v>5857</v>
      </c>
      <c r="C5782" s="10">
        <v>13450913.189999999</v>
      </c>
      <c r="D5782" s="11" t="s">
        <v>22</v>
      </c>
    </row>
    <row r="5783" spans="1:4" outlineLevel="2" x14ac:dyDescent="0.25">
      <c r="A5783" s="8" t="s">
        <v>4357</v>
      </c>
      <c r="B5783" s="9" t="s">
        <v>5858</v>
      </c>
      <c r="C5783" s="10">
        <v>58959.28</v>
      </c>
      <c r="D5783" s="11" t="s">
        <v>8</v>
      </c>
    </row>
    <row r="5784" spans="1:4" outlineLevel="2" x14ac:dyDescent="0.25">
      <c r="A5784" s="8" t="s">
        <v>4357</v>
      </c>
      <c r="B5784" s="9" t="s">
        <v>5859</v>
      </c>
      <c r="C5784" s="10">
        <v>779963.08</v>
      </c>
      <c r="D5784" s="11" t="s">
        <v>135</v>
      </c>
    </row>
    <row r="5785" spans="1:4" outlineLevel="2" x14ac:dyDescent="0.25">
      <c r="A5785" s="8" t="s">
        <v>4357</v>
      </c>
      <c r="B5785" s="9" t="s">
        <v>5860</v>
      </c>
      <c r="C5785" s="10">
        <v>757018.08</v>
      </c>
      <c r="D5785" s="11" t="s">
        <v>158</v>
      </c>
    </row>
    <row r="5786" spans="1:4" outlineLevel="2" x14ac:dyDescent="0.25">
      <c r="A5786" s="8" t="s">
        <v>4357</v>
      </c>
      <c r="B5786" s="9" t="s">
        <v>5861</v>
      </c>
      <c r="C5786" s="10">
        <v>149589.82</v>
      </c>
      <c r="D5786" s="11" t="s">
        <v>33</v>
      </c>
    </row>
    <row r="5787" spans="1:4" outlineLevel="2" x14ac:dyDescent="0.25">
      <c r="A5787" s="8" t="s">
        <v>4357</v>
      </c>
      <c r="B5787" s="9" t="s">
        <v>5862</v>
      </c>
      <c r="C5787" s="10">
        <v>46452.77</v>
      </c>
      <c r="D5787" s="11" t="s">
        <v>33</v>
      </c>
    </row>
    <row r="5788" spans="1:4" outlineLevel="2" x14ac:dyDescent="0.25">
      <c r="A5788" s="8" t="s">
        <v>4357</v>
      </c>
      <c r="B5788" s="9" t="s">
        <v>5863</v>
      </c>
      <c r="C5788" s="10">
        <v>658820.81000000006</v>
      </c>
      <c r="D5788" s="11" t="s">
        <v>280</v>
      </c>
    </row>
    <row r="5789" spans="1:4" outlineLevel="2" x14ac:dyDescent="0.25">
      <c r="A5789" s="8" t="s">
        <v>4357</v>
      </c>
      <c r="B5789" s="9" t="s">
        <v>5864</v>
      </c>
      <c r="C5789" s="10">
        <v>285075.56</v>
      </c>
      <c r="D5789" s="11" t="s">
        <v>282</v>
      </c>
    </row>
    <row r="5790" spans="1:4" outlineLevel="2" x14ac:dyDescent="0.25">
      <c r="A5790" s="8" t="s">
        <v>4357</v>
      </c>
      <c r="B5790" s="9" t="s">
        <v>5865</v>
      </c>
      <c r="C5790" s="10">
        <v>481510.6</v>
      </c>
      <c r="D5790" s="11" t="s">
        <v>20</v>
      </c>
    </row>
    <row r="5791" spans="1:4" outlineLevel="2" x14ac:dyDescent="0.25">
      <c r="A5791" s="8" t="s">
        <v>4357</v>
      </c>
      <c r="B5791" s="9" t="s">
        <v>5866</v>
      </c>
      <c r="C5791" s="10">
        <v>26323.23</v>
      </c>
      <c r="D5791" s="11" t="s">
        <v>265</v>
      </c>
    </row>
    <row r="5792" spans="1:4" outlineLevel="2" x14ac:dyDescent="0.25">
      <c r="A5792" s="8" t="s">
        <v>4357</v>
      </c>
      <c r="B5792" s="9" t="s">
        <v>5867</v>
      </c>
      <c r="C5792" s="10">
        <v>2601474.5699999998</v>
      </c>
      <c r="D5792" s="11" t="s">
        <v>144</v>
      </c>
    </row>
    <row r="5793" spans="1:4" outlineLevel="2" x14ac:dyDescent="0.25">
      <c r="A5793" s="8" t="s">
        <v>4357</v>
      </c>
      <c r="B5793" s="9" t="s">
        <v>5868</v>
      </c>
      <c r="C5793" s="10">
        <v>283920.7</v>
      </c>
      <c r="D5793" s="11" t="s">
        <v>29</v>
      </c>
    </row>
    <row r="5794" spans="1:4" outlineLevel="2" x14ac:dyDescent="0.25">
      <c r="A5794" s="8" t="s">
        <v>4357</v>
      </c>
      <c r="B5794" s="9" t="s">
        <v>5869</v>
      </c>
      <c r="C5794" s="10">
        <v>858724.34</v>
      </c>
      <c r="D5794" s="11" t="s">
        <v>435</v>
      </c>
    </row>
    <row r="5795" spans="1:4" outlineLevel="2" x14ac:dyDescent="0.25">
      <c r="A5795" s="8" t="s">
        <v>4357</v>
      </c>
      <c r="B5795" s="9" t="s">
        <v>5870</v>
      </c>
      <c r="C5795" s="10">
        <v>10469732.449999999</v>
      </c>
      <c r="D5795" s="11" t="s">
        <v>280</v>
      </c>
    </row>
    <row r="5796" spans="1:4" outlineLevel="2" x14ac:dyDescent="0.25">
      <c r="A5796" s="8" t="s">
        <v>4357</v>
      </c>
      <c r="B5796" s="9" t="s">
        <v>5871</v>
      </c>
      <c r="C5796" s="10">
        <v>92778.98</v>
      </c>
      <c r="D5796" s="11" t="s">
        <v>828</v>
      </c>
    </row>
    <row r="5797" spans="1:4" outlineLevel="2" x14ac:dyDescent="0.25">
      <c r="A5797" s="8" t="s">
        <v>4357</v>
      </c>
      <c r="B5797" s="9" t="s">
        <v>5872</v>
      </c>
      <c r="C5797" s="10">
        <v>165514.78</v>
      </c>
      <c r="D5797" s="11" t="s">
        <v>8</v>
      </c>
    </row>
    <row r="5798" spans="1:4" outlineLevel="2" x14ac:dyDescent="0.25">
      <c r="A5798" s="8" t="s">
        <v>4357</v>
      </c>
      <c r="B5798" s="9" t="s">
        <v>5873</v>
      </c>
      <c r="C5798" s="10">
        <v>181302.76</v>
      </c>
      <c r="D5798" s="11" t="s">
        <v>176</v>
      </c>
    </row>
    <row r="5799" spans="1:4" outlineLevel="2" x14ac:dyDescent="0.25">
      <c r="A5799" s="8" t="s">
        <v>4357</v>
      </c>
      <c r="B5799" s="9" t="s">
        <v>5874</v>
      </c>
      <c r="C5799" s="10">
        <v>3687769.22</v>
      </c>
      <c r="D5799" s="11" t="s">
        <v>29</v>
      </c>
    </row>
    <row r="5800" spans="1:4" outlineLevel="2" x14ac:dyDescent="0.25">
      <c r="A5800" s="8" t="s">
        <v>4357</v>
      </c>
      <c r="B5800" s="9" t="s">
        <v>5875</v>
      </c>
      <c r="C5800" s="10">
        <v>501988.97</v>
      </c>
      <c r="D5800" s="11" t="s">
        <v>8</v>
      </c>
    </row>
    <row r="5801" spans="1:4" outlineLevel="2" x14ac:dyDescent="0.25">
      <c r="A5801" s="8" t="s">
        <v>4357</v>
      </c>
      <c r="B5801" s="9" t="s">
        <v>5876</v>
      </c>
      <c r="C5801" s="10">
        <v>8205613.75</v>
      </c>
      <c r="D5801" s="11" t="s">
        <v>447</v>
      </c>
    </row>
    <row r="5802" spans="1:4" outlineLevel="2" x14ac:dyDescent="0.25">
      <c r="A5802" s="8" t="s">
        <v>4357</v>
      </c>
      <c r="B5802" s="9" t="s">
        <v>5877</v>
      </c>
      <c r="C5802" s="10">
        <v>113189.91</v>
      </c>
      <c r="D5802" s="11" t="s">
        <v>40</v>
      </c>
    </row>
    <row r="5803" spans="1:4" outlineLevel="2" x14ac:dyDescent="0.25">
      <c r="A5803" s="8" t="s">
        <v>4357</v>
      </c>
      <c r="B5803" s="9" t="s">
        <v>5878</v>
      </c>
      <c r="C5803" s="10">
        <v>416660.09</v>
      </c>
      <c r="D5803" s="11" t="s">
        <v>20</v>
      </c>
    </row>
    <row r="5804" spans="1:4" outlineLevel="2" x14ac:dyDescent="0.25">
      <c r="A5804" s="8" t="s">
        <v>4357</v>
      </c>
      <c r="B5804" s="9" t="s">
        <v>5879</v>
      </c>
      <c r="C5804" s="10">
        <v>37273.879999999997</v>
      </c>
      <c r="D5804" s="11" t="s">
        <v>282</v>
      </c>
    </row>
    <row r="5805" spans="1:4" outlineLevel="2" x14ac:dyDescent="0.25">
      <c r="A5805" s="8" t="s">
        <v>4357</v>
      </c>
      <c r="B5805" s="9" t="s">
        <v>5880</v>
      </c>
      <c r="C5805" s="10">
        <v>611642.02</v>
      </c>
      <c r="D5805" s="11" t="s">
        <v>60</v>
      </c>
    </row>
    <row r="5806" spans="1:4" outlineLevel="2" x14ac:dyDescent="0.25">
      <c r="A5806" s="8" t="s">
        <v>4357</v>
      </c>
      <c r="B5806" s="9" t="s">
        <v>5881</v>
      </c>
      <c r="C5806" s="10">
        <v>658357.93999999994</v>
      </c>
      <c r="D5806" s="11" t="s">
        <v>8</v>
      </c>
    </row>
    <row r="5807" spans="1:4" outlineLevel="2" x14ac:dyDescent="0.25">
      <c r="A5807" s="8" t="s">
        <v>4357</v>
      </c>
      <c r="B5807" s="9" t="s">
        <v>5882</v>
      </c>
      <c r="C5807" s="10">
        <v>9488818.3800000008</v>
      </c>
      <c r="D5807" s="11" t="s">
        <v>280</v>
      </c>
    </row>
    <row r="5808" spans="1:4" outlineLevel="2" x14ac:dyDescent="0.25">
      <c r="A5808" s="8" t="s">
        <v>4357</v>
      </c>
      <c r="B5808" s="9" t="s">
        <v>5883</v>
      </c>
      <c r="C5808" s="10">
        <v>54567.11</v>
      </c>
      <c r="D5808" s="11" t="s">
        <v>22</v>
      </c>
    </row>
    <row r="5809" spans="1:4" outlineLevel="2" x14ac:dyDescent="0.25">
      <c r="A5809" s="8" t="s">
        <v>4357</v>
      </c>
      <c r="B5809" s="9" t="s">
        <v>5884</v>
      </c>
      <c r="C5809" s="10">
        <v>142813.22</v>
      </c>
      <c r="D5809" s="11" t="s">
        <v>144</v>
      </c>
    </row>
    <row r="5810" spans="1:4" outlineLevel="2" x14ac:dyDescent="0.25">
      <c r="A5810" s="8" t="s">
        <v>4357</v>
      </c>
      <c r="B5810" s="9" t="s">
        <v>5885</v>
      </c>
      <c r="C5810" s="10">
        <v>226894.96</v>
      </c>
      <c r="D5810" s="11" t="s">
        <v>158</v>
      </c>
    </row>
    <row r="5811" spans="1:4" outlineLevel="2" x14ac:dyDescent="0.25">
      <c r="A5811" s="8" t="s">
        <v>4357</v>
      </c>
      <c r="B5811" s="9" t="s">
        <v>5886</v>
      </c>
      <c r="C5811" s="10">
        <v>206207.4</v>
      </c>
      <c r="D5811" s="11" t="s">
        <v>56</v>
      </c>
    </row>
    <row r="5812" spans="1:4" outlineLevel="2" x14ac:dyDescent="0.25">
      <c r="A5812" s="8" t="s">
        <v>4357</v>
      </c>
      <c r="B5812" s="9" t="s">
        <v>5887</v>
      </c>
      <c r="C5812" s="10">
        <v>241630.31</v>
      </c>
      <c r="D5812" s="11" t="s">
        <v>274</v>
      </c>
    </row>
    <row r="5813" spans="1:4" outlineLevel="2" x14ac:dyDescent="0.25">
      <c r="A5813" s="8" t="s">
        <v>4357</v>
      </c>
      <c r="B5813" s="9" t="s">
        <v>5888</v>
      </c>
      <c r="C5813" s="10">
        <v>13271276.41</v>
      </c>
      <c r="D5813" s="11" t="s">
        <v>24</v>
      </c>
    </row>
    <row r="5814" spans="1:4" outlineLevel="2" x14ac:dyDescent="0.25">
      <c r="A5814" s="8" t="s">
        <v>4357</v>
      </c>
      <c r="B5814" s="9" t="s">
        <v>5889</v>
      </c>
      <c r="C5814" s="10">
        <v>4567818.12</v>
      </c>
      <c r="D5814" s="11" t="s">
        <v>11</v>
      </c>
    </row>
    <row r="5815" spans="1:4" outlineLevel="2" x14ac:dyDescent="0.25">
      <c r="A5815" s="8" t="s">
        <v>4357</v>
      </c>
      <c r="B5815" s="9" t="s">
        <v>5890</v>
      </c>
      <c r="C5815" s="10">
        <v>321277.45</v>
      </c>
      <c r="D5815" s="11" t="s">
        <v>26</v>
      </c>
    </row>
    <row r="5816" spans="1:4" outlineLevel="2" x14ac:dyDescent="0.25">
      <c r="A5816" s="8" t="s">
        <v>4357</v>
      </c>
      <c r="B5816" s="9" t="s">
        <v>5891</v>
      </c>
      <c r="C5816" s="10">
        <v>53452385.439999998</v>
      </c>
      <c r="D5816" s="11" t="s">
        <v>24</v>
      </c>
    </row>
    <row r="5817" spans="1:4" outlineLevel="2" x14ac:dyDescent="0.25">
      <c r="A5817" s="8" t="s">
        <v>4357</v>
      </c>
      <c r="B5817" s="9" t="s">
        <v>5892</v>
      </c>
      <c r="C5817" s="10">
        <v>7119427.6799999997</v>
      </c>
      <c r="D5817" s="11" t="s">
        <v>16</v>
      </c>
    </row>
    <row r="5818" spans="1:4" outlineLevel="2" x14ac:dyDescent="0.25">
      <c r="A5818" s="8" t="s">
        <v>4357</v>
      </c>
      <c r="B5818" s="9" t="s">
        <v>5893</v>
      </c>
      <c r="C5818" s="10">
        <v>599032.17000000004</v>
      </c>
      <c r="D5818" s="11" t="s">
        <v>282</v>
      </c>
    </row>
    <row r="5819" spans="1:4" outlineLevel="2" x14ac:dyDescent="0.25">
      <c r="A5819" s="8" t="s">
        <v>4357</v>
      </c>
      <c r="B5819" s="9" t="s">
        <v>5894</v>
      </c>
      <c r="C5819" s="10">
        <v>44413.01</v>
      </c>
      <c r="D5819" s="11" t="s">
        <v>96</v>
      </c>
    </row>
    <row r="5820" spans="1:4" outlineLevel="2" x14ac:dyDescent="0.25">
      <c r="A5820" s="8" t="s">
        <v>4357</v>
      </c>
      <c r="B5820" s="9" t="s">
        <v>5895</v>
      </c>
      <c r="C5820" s="10">
        <v>76974.61</v>
      </c>
      <c r="D5820" s="11" t="s">
        <v>14</v>
      </c>
    </row>
    <row r="5821" spans="1:4" outlineLevel="2" x14ac:dyDescent="0.25">
      <c r="A5821" s="8" t="s">
        <v>4357</v>
      </c>
      <c r="B5821" s="9" t="s">
        <v>5896</v>
      </c>
      <c r="C5821" s="10">
        <v>474065.09</v>
      </c>
      <c r="D5821" s="11" t="s">
        <v>20</v>
      </c>
    </row>
    <row r="5822" spans="1:4" outlineLevel="2" x14ac:dyDescent="0.25">
      <c r="A5822" s="8" t="s">
        <v>4357</v>
      </c>
      <c r="B5822" s="9" t="s">
        <v>5897</v>
      </c>
      <c r="C5822" s="10">
        <v>296862.95</v>
      </c>
      <c r="D5822" s="11" t="s">
        <v>11</v>
      </c>
    </row>
    <row r="5823" spans="1:4" outlineLevel="2" x14ac:dyDescent="0.25">
      <c r="A5823" s="8" t="s">
        <v>4357</v>
      </c>
      <c r="B5823" s="9" t="s">
        <v>5898</v>
      </c>
      <c r="C5823" s="10">
        <v>223670.07</v>
      </c>
      <c r="D5823" s="11" t="s">
        <v>40</v>
      </c>
    </row>
    <row r="5824" spans="1:4" outlineLevel="2" x14ac:dyDescent="0.25">
      <c r="A5824" s="8" t="s">
        <v>4357</v>
      </c>
      <c r="B5824" s="9" t="s">
        <v>5899</v>
      </c>
      <c r="C5824" s="10">
        <v>47420.53</v>
      </c>
      <c r="D5824" s="11" t="s">
        <v>20</v>
      </c>
    </row>
    <row r="5825" spans="1:4" outlineLevel="2" x14ac:dyDescent="0.25">
      <c r="A5825" s="8" t="s">
        <v>4357</v>
      </c>
      <c r="B5825" s="9" t="s">
        <v>5900</v>
      </c>
      <c r="C5825" s="10">
        <v>141999.54999999999</v>
      </c>
      <c r="D5825" s="11" t="s">
        <v>135</v>
      </c>
    </row>
    <row r="5826" spans="1:4" outlineLevel="2" x14ac:dyDescent="0.25">
      <c r="A5826" s="8" t="s">
        <v>4357</v>
      </c>
      <c r="B5826" s="9" t="s">
        <v>5901</v>
      </c>
      <c r="C5826" s="10">
        <v>201512.69</v>
      </c>
      <c r="D5826" s="11" t="s">
        <v>20</v>
      </c>
    </row>
    <row r="5827" spans="1:4" outlineLevel="2" x14ac:dyDescent="0.25">
      <c r="A5827" s="8" t="s">
        <v>4357</v>
      </c>
      <c r="B5827" s="9" t="s">
        <v>5902</v>
      </c>
      <c r="C5827" s="10">
        <v>1190158.56</v>
      </c>
      <c r="D5827" s="11" t="s">
        <v>22</v>
      </c>
    </row>
    <row r="5828" spans="1:4" outlineLevel="2" x14ac:dyDescent="0.25">
      <c r="A5828" s="8" t="s">
        <v>4357</v>
      </c>
      <c r="B5828" s="9" t="s">
        <v>5903</v>
      </c>
      <c r="C5828" s="10">
        <v>2711033.43</v>
      </c>
      <c r="D5828" s="11" t="s">
        <v>280</v>
      </c>
    </row>
    <row r="5829" spans="1:4" outlineLevel="2" x14ac:dyDescent="0.25">
      <c r="A5829" s="8" t="s">
        <v>4357</v>
      </c>
      <c r="B5829" s="9" t="s">
        <v>5904</v>
      </c>
      <c r="C5829" s="10">
        <v>547904.41</v>
      </c>
      <c r="D5829" s="11" t="s">
        <v>33</v>
      </c>
    </row>
    <row r="5830" spans="1:4" outlineLevel="2" x14ac:dyDescent="0.25">
      <c r="A5830" s="8" t="s">
        <v>4357</v>
      </c>
      <c r="B5830" s="9" t="s">
        <v>5905</v>
      </c>
      <c r="C5830" s="10">
        <v>139289.81</v>
      </c>
      <c r="D5830" s="11" t="s">
        <v>8</v>
      </c>
    </row>
    <row r="5831" spans="1:4" outlineLevel="2" x14ac:dyDescent="0.25">
      <c r="A5831" s="8" t="s">
        <v>4357</v>
      </c>
      <c r="B5831" s="9" t="s">
        <v>5906</v>
      </c>
      <c r="C5831" s="10">
        <v>2992318.83</v>
      </c>
      <c r="D5831" s="11" t="s">
        <v>135</v>
      </c>
    </row>
    <row r="5832" spans="1:4" outlineLevel="2" x14ac:dyDescent="0.25">
      <c r="A5832" s="8" t="s">
        <v>4357</v>
      </c>
      <c r="B5832" s="9" t="s">
        <v>5907</v>
      </c>
      <c r="C5832" s="10">
        <v>61281.919999999998</v>
      </c>
      <c r="D5832" s="11" t="s">
        <v>8</v>
      </c>
    </row>
    <row r="5833" spans="1:4" outlineLevel="2" x14ac:dyDescent="0.25">
      <c r="A5833" s="8" t="s">
        <v>4357</v>
      </c>
      <c r="B5833" s="9" t="s">
        <v>5908</v>
      </c>
      <c r="C5833" s="10">
        <v>131486890.7</v>
      </c>
      <c r="D5833" s="11" t="s">
        <v>98</v>
      </c>
    </row>
    <row r="5834" spans="1:4" outlineLevel="2" x14ac:dyDescent="0.25">
      <c r="A5834" s="8" t="s">
        <v>4357</v>
      </c>
      <c r="B5834" s="9" t="s">
        <v>5909</v>
      </c>
      <c r="C5834" s="10">
        <v>510724.93</v>
      </c>
      <c r="D5834" s="11" t="s">
        <v>84</v>
      </c>
    </row>
    <row r="5835" spans="1:4" outlineLevel="2" x14ac:dyDescent="0.25">
      <c r="A5835" s="8" t="s">
        <v>4357</v>
      </c>
      <c r="B5835" s="9" t="s">
        <v>5910</v>
      </c>
      <c r="C5835" s="10">
        <v>939168.82</v>
      </c>
      <c r="D5835" s="11" t="s">
        <v>182</v>
      </c>
    </row>
    <row r="5836" spans="1:4" outlineLevel="2" x14ac:dyDescent="0.25">
      <c r="A5836" s="8" t="s">
        <v>4357</v>
      </c>
      <c r="B5836" s="9" t="s">
        <v>5911</v>
      </c>
      <c r="C5836" s="10">
        <v>4040929.76</v>
      </c>
      <c r="D5836" s="11" t="s">
        <v>828</v>
      </c>
    </row>
    <row r="5837" spans="1:4" outlineLevel="2" x14ac:dyDescent="0.25">
      <c r="A5837" s="8" t="s">
        <v>4357</v>
      </c>
      <c r="B5837" s="9" t="s">
        <v>5912</v>
      </c>
      <c r="C5837" s="10">
        <v>2810122.39</v>
      </c>
      <c r="D5837" s="11" t="s">
        <v>176</v>
      </c>
    </row>
    <row r="5838" spans="1:4" outlineLevel="2" x14ac:dyDescent="0.25">
      <c r="A5838" s="8" t="s">
        <v>4357</v>
      </c>
      <c r="B5838" s="9" t="s">
        <v>5913</v>
      </c>
      <c r="C5838" s="10">
        <v>1255388.05</v>
      </c>
      <c r="D5838" s="11" t="s">
        <v>24</v>
      </c>
    </row>
    <row r="5839" spans="1:4" outlineLevel="2" x14ac:dyDescent="0.25">
      <c r="A5839" s="8" t="s">
        <v>4357</v>
      </c>
      <c r="B5839" s="9" t="s">
        <v>5914</v>
      </c>
      <c r="C5839" s="10">
        <v>63795.13</v>
      </c>
      <c r="D5839" s="11" t="s">
        <v>56</v>
      </c>
    </row>
    <row r="5840" spans="1:4" outlineLevel="2" x14ac:dyDescent="0.25">
      <c r="A5840" s="8" t="s">
        <v>4357</v>
      </c>
      <c r="B5840" s="9" t="s">
        <v>5915</v>
      </c>
      <c r="C5840" s="10">
        <v>39662.03</v>
      </c>
      <c r="D5840" s="11" t="s">
        <v>265</v>
      </c>
    </row>
    <row r="5841" spans="1:4" outlineLevel="2" x14ac:dyDescent="0.25">
      <c r="A5841" s="8" t="s">
        <v>4357</v>
      </c>
      <c r="B5841" s="9" t="s">
        <v>5916</v>
      </c>
      <c r="C5841" s="10">
        <v>165066259.69</v>
      </c>
      <c r="D5841" s="11" t="s">
        <v>176</v>
      </c>
    </row>
    <row r="5842" spans="1:4" outlineLevel="2" x14ac:dyDescent="0.25">
      <c r="A5842" s="8" t="s">
        <v>4357</v>
      </c>
      <c r="B5842" s="9" t="s">
        <v>5917</v>
      </c>
      <c r="C5842" s="10">
        <v>8872478.2300000004</v>
      </c>
      <c r="D5842" s="11" t="s">
        <v>542</v>
      </c>
    </row>
    <row r="5843" spans="1:4" outlineLevel="2" x14ac:dyDescent="0.25">
      <c r="A5843" s="8" t="s">
        <v>4357</v>
      </c>
      <c r="B5843" s="9" t="s">
        <v>5918</v>
      </c>
      <c r="C5843" s="10">
        <v>114512.02</v>
      </c>
      <c r="D5843" s="11" t="s">
        <v>144</v>
      </c>
    </row>
    <row r="5844" spans="1:4" outlineLevel="2" x14ac:dyDescent="0.25">
      <c r="A5844" s="8" t="s">
        <v>4357</v>
      </c>
      <c r="B5844" s="9" t="s">
        <v>5919</v>
      </c>
      <c r="C5844" s="10">
        <v>72883.199999999997</v>
      </c>
      <c r="D5844" s="11" t="s">
        <v>218</v>
      </c>
    </row>
    <row r="5845" spans="1:4" outlineLevel="2" x14ac:dyDescent="0.25">
      <c r="A5845" s="8" t="s">
        <v>4357</v>
      </c>
      <c r="B5845" s="9" t="s">
        <v>5920</v>
      </c>
      <c r="C5845" s="10">
        <v>298093.56</v>
      </c>
      <c r="D5845" s="11" t="s">
        <v>176</v>
      </c>
    </row>
    <row r="5846" spans="1:4" outlineLevel="2" x14ac:dyDescent="0.25">
      <c r="A5846" s="8" t="s">
        <v>4357</v>
      </c>
      <c r="B5846" s="9" t="s">
        <v>5921</v>
      </c>
      <c r="C5846" s="10">
        <v>39394176.369999997</v>
      </c>
      <c r="D5846" s="11" t="s">
        <v>16</v>
      </c>
    </row>
    <row r="5847" spans="1:4" outlineLevel="2" x14ac:dyDescent="0.25">
      <c r="A5847" s="8" t="s">
        <v>4357</v>
      </c>
      <c r="B5847" s="9" t="s">
        <v>5922</v>
      </c>
      <c r="C5847" s="10">
        <v>153060.97</v>
      </c>
      <c r="D5847" s="11" t="s">
        <v>339</v>
      </c>
    </row>
    <row r="5848" spans="1:4" outlineLevel="2" x14ac:dyDescent="0.25">
      <c r="A5848" s="8" t="s">
        <v>4357</v>
      </c>
      <c r="B5848" s="9" t="s">
        <v>5923</v>
      </c>
      <c r="C5848" s="10">
        <v>334960.17</v>
      </c>
      <c r="D5848" s="11" t="s">
        <v>20</v>
      </c>
    </row>
    <row r="5849" spans="1:4" outlineLevel="2" x14ac:dyDescent="0.25">
      <c r="A5849" s="8" t="s">
        <v>4357</v>
      </c>
      <c r="B5849" s="9" t="s">
        <v>5924</v>
      </c>
      <c r="C5849" s="10">
        <v>376790.2</v>
      </c>
      <c r="D5849" s="11" t="s">
        <v>20</v>
      </c>
    </row>
    <row r="5850" spans="1:4" outlineLevel="2" x14ac:dyDescent="0.25">
      <c r="A5850" s="8" t="s">
        <v>4357</v>
      </c>
      <c r="B5850" s="9" t="s">
        <v>5925</v>
      </c>
      <c r="C5850" s="10">
        <v>907182.64</v>
      </c>
      <c r="D5850" s="11" t="s">
        <v>54</v>
      </c>
    </row>
    <row r="5851" spans="1:4" outlineLevel="2" x14ac:dyDescent="0.25">
      <c r="A5851" s="8" t="s">
        <v>4357</v>
      </c>
      <c r="B5851" s="9" t="s">
        <v>5926</v>
      </c>
      <c r="C5851" s="10">
        <v>465214.44</v>
      </c>
      <c r="D5851" s="11" t="s">
        <v>8</v>
      </c>
    </row>
    <row r="5852" spans="1:4" outlineLevel="2" x14ac:dyDescent="0.25">
      <c r="A5852" s="8" t="s">
        <v>4357</v>
      </c>
      <c r="B5852" s="9" t="s">
        <v>5927</v>
      </c>
      <c r="C5852" s="10">
        <v>766840.85</v>
      </c>
      <c r="D5852" s="11" t="s">
        <v>51</v>
      </c>
    </row>
    <row r="5853" spans="1:4" outlineLevel="2" x14ac:dyDescent="0.25">
      <c r="A5853" s="8" t="s">
        <v>4357</v>
      </c>
      <c r="B5853" s="9" t="s">
        <v>5928</v>
      </c>
      <c r="C5853" s="10">
        <v>17043376.760000002</v>
      </c>
      <c r="D5853" s="11" t="s">
        <v>16</v>
      </c>
    </row>
    <row r="5854" spans="1:4" outlineLevel="2" x14ac:dyDescent="0.25">
      <c r="A5854" s="8" t="s">
        <v>4357</v>
      </c>
      <c r="B5854" s="9" t="s">
        <v>5929</v>
      </c>
      <c r="C5854" s="10">
        <v>110578.43</v>
      </c>
      <c r="D5854" s="11" t="s">
        <v>152</v>
      </c>
    </row>
    <row r="5855" spans="1:4" outlineLevel="2" x14ac:dyDescent="0.25">
      <c r="A5855" s="8" t="s">
        <v>4357</v>
      </c>
      <c r="B5855" s="9" t="s">
        <v>5930</v>
      </c>
      <c r="C5855" s="10">
        <v>76468.399999999994</v>
      </c>
      <c r="D5855" s="11" t="s">
        <v>71</v>
      </c>
    </row>
    <row r="5856" spans="1:4" outlineLevel="2" x14ac:dyDescent="0.25">
      <c r="A5856" s="8" t="s">
        <v>4357</v>
      </c>
      <c r="B5856" s="9" t="s">
        <v>5931</v>
      </c>
      <c r="C5856" s="10">
        <v>77040.13</v>
      </c>
      <c r="D5856" s="11" t="s">
        <v>11</v>
      </c>
    </row>
    <row r="5857" spans="1:4" outlineLevel="2" x14ac:dyDescent="0.25">
      <c r="A5857" s="8" t="s">
        <v>4357</v>
      </c>
      <c r="B5857" s="9" t="s">
        <v>5932</v>
      </c>
      <c r="C5857" s="10">
        <v>54296.14</v>
      </c>
      <c r="D5857" s="11" t="s">
        <v>152</v>
      </c>
    </row>
    <row r="5858" spans="1:4" outlineLevel="2" x14ac:dyDescent="0.25">
      <c r="A5858" s="8" t="s">
        <v>4357</v>
      </c>
      <c r="B5858" s="9" t="s">
        <v>5933</v>
      </c>
      <c r="C5858" s="10">
        <v>8204502.9299999997</v>
      </c>
      <c r="D5858" s="11" t="s">
        <v>16</v>
      </c>
    </row>
    <row r="5859" spans="1:4" outlineLevel="2" x14ac:dyDescent="0.25">
      <c r="A5859" s="8" t="s">
        <v>4357</v>
      </c>
      <c r="B5859" s="9" t="s">
        <v>5934</v>
      </c>
      <c r="C5859" s="10">
        <v>657908.14</v>
      </c>
      <c r="D5859" s="11" t="s">
        <v>40</v>
      </c>
    </row>
    <row r="5860" spans="1:4" outlineLevel="2" x14ac:dyDescent="0.25">
      <c r="A5860" s="8" t="s">
        <v>4357</v>
      </c>
      <c r="B5860" s="9" t="s">
        <v>5935</v>
      </c>
      <c r="C5860" s="10">
        <v>132354.65</v>
      </c>
      <c r="D5860" s="11" t="s">
        <v>447</v>
      </c>
    </row>
    <row r="5861" spans="1:4" outlineLevel="2" x14ac:dyDescent="0.25">
      <c r="A5861" s="8" t="s">
        <v>4357</v>
      </c>
      <c r="B5861" s="9" t="s">
        <v>5936</v>
      </c>
      <c r="C5861" s="10">
        <v>57917.07</v>
      </c>
      <c r="D5861" s="11" t="s">
        <v>40</v>
      </c>
    </row>
    <row r="5862" spans="1:4" outlineLevel="2" x14ac:dyDescent="0.25">
      <c r="A5862" s="8" t="s">
        <v>4357</v>
      </c>
      <c r="B5862" s="9" t="s">
        <v>5937</v>
      </c>
      <c r="C5862" s="10">
        <v>312337.94</v>
      </c>
      <c r="D5862" s="11" t="s">
        <v>282</v>
      </c>
    </row>
    <row r="5863" spans="1:4" outlineLevel="2" x14ac:dyDescent="0.25">
      <c r="A5863" s="8" t="s">
        <v>4357</v>
      </c>
      <c r="B5863" s="9" t="s">
        <v>5938</v>
      </c>
      <c r="C5863" s="10">
        <v>80734.009999999995</v>
      </c>
      <c r="D5863" s="11" t="s">
        <v>310</v>
      </c>
    </row>
    <row r="5864" spans="1:4" outlineLevel="2" x14ac:dyDescent="0.25">
      <c r="A5864" s="8" t="s">
        <v>4357</v>
      </c>
      <c r="B5864" s="9" t="s">
        <v>5939</v>
      </c>
      <c r="C5864" s="10">
        <v>157998.96</v>
      </c>
      <c r="D5864" s="11" t="s">
        <v>11</v>
      </c>
    </row>
    <row r="5865" spans="1:4" outlineLevel="2" x14ac:dyDescent="0.25">
      <c r="A5865" s="8" t="s">
        <v>4357</v>
      </c>
      <c r="B5865" s="9" t="s">
        <v>5940</v>
      </c>
      <c r="C5865" s="10">
        <v>36676743.909999996</v>
      </c>
      <c r="D5865" s="11" t="s">
        <v>8</v>
      </c>
    </row>
    <row r="5866" spans="1:4" outlineLevel="2" x14ac:dyDescent="0.25">
      <c r="A5866" s="8" t="s">
        <v>4357</v>
      </c>
      <c r="B5866" s="9" t="s">
        <v>5941</v>
      </c>
      <c r="C5866" s="10">
        <v>2282210.17</v>
      </c>
      <c r="D5866" s="11" t="s">
        <v>453</v>
      </c>
    </row>
    <row r="5867" spans="1:4" outlineLevel="2" x14ac:dyDescent="0.25">
      <c r="A5867" s="8" t="s">
        <v>4357</v>
      </c>
      <c r="B5867" s="9" t="s">
        <v>5942</v>
      </c>
      <c r="C5867" s="10">
        <v>285087.46999999997</v>
      </c>
      <c r="D5867" s="11" t="s">
        <v>119</v>
      </c>
    </row>
    <row r="5868" spans="1:4" outlineLevel="2" x14ac:dyDescent="0.25">
      <c r="A5868" s="8" t="s">
        <v>4357</v>
      </c>
      <c r="B5868" s="9" t="s">
        <v>5943</v>
      </c>
      <c r="C5868" s="10">
        <v>1606999.19</v>
      </c>
      <c r="D5868" s="11" t="s">
        <v>453</v>
      </c>
    </row>
    <row r="5869" spans="1:4" outlineLevel="2" x14ac:dyDescent="0.25">
      <c r="A5869" s="8" t="s">
        <v>4357</v>
      </c>
      <c r="B5869" s="9" t="s">
        <v>5944</v>
      </c>
      <c r="C5869" s="10">
        <v>1055485.4399999999</v>
      </c>
      <c r="D5869" s="11" t="s">
        <v>8</v>
      </c>
    </row>
    <row r="5870" spans="1:4" outlineLevel="2" x14ac:dyDescent="0.25">
      <c r="A5870" s="8" t="s">
        <v>4357</v>
      </c>
      <c r="B5870" s="9" t="s">
        <v>5945</v>
      </c>
      <c r="C5870" s="10">
        <v>397695.63</v>
      </c>
      <c r="D5870" s="11" t="s">
        <v>51</v>
      </c>
    </row>
    <row r="5871" spans="1:4" outlineLevel="2" x14ac:dyDescent="0.25">
      <c r="A5871" s="8" t="s">
        <v>4357</v>
      </c>
      <c r="B5871" s="9" t="s">
        <v>5946</v>
      </c>
      <c r="C5871" s="10">
        <v>161572.25</v>
      </c>
      <c r="D5871" s="11" t="s">
        <v>96</v>
      </c>
    </row>
    <row r="5872" spans="1:4" outlineLevel="2" x14ac:dyDescent="0.25">
      <c r="A5872" s="8" t="s">
        <v>4357</v>
      </c>
      <c r="B5872" s="9" t="s">
        <v>5947</v>
      </c>
      <c r="C5872" s="10">
        <v>2580016.36</v>
      </c>
      <c r="D5872" s="11" t="s">
        <v>54</v>
      </c>
    </row>
    <row r="5873" spans="1:4" outlineLevel="2" x14ac:dyDescent="0.25">
      <c r="A5873" s="8" t="s">
        <v>4357</v>
      </c>
      <c r="B5873" s="9" t="s">
        <v>5948</v>
      </c>
      <c r="C5873" s="10">
        <v>411360.44</v>
      </c>
      <c r="D5873" s="11" t="s">
        <v>20</v>
      </c>
    </row>
    <row r="5874" spans="1:4" outlineLevel="2" x14ac:dyDescent="0.25">
      <c r="A5874" s="8" t="s">
        <v>4357</v>
      </c>
      <c r="B5874" s="9" t="s">
        <v>5949</v>
      </c>
      <c r="C5874" s="10">
        <v>45261.67</v>
      </c>
      <c r="D5874" s="11" t="s">
        <v>310</v>
      </c>
    </row>
    <row r="5875" spans="1:4" outlineLevel="2" x14ac:dyDescent="0.25">
      <c r="A5875" s="8" t="s">
        <v>4357</v>
      </c>
      <c r="B5875" s="9" t="s">
        <v>5950</v>
      </c>
      <c r="C5875" s="10">
        <v>238755.3</v>
      </c>
      <c r="D5875" s="11" t="s">
        <v>339</v>
      </c>
    </row>
    <row r="5876" spans="1:4" outlineLevel="2" x14ac:dyDescent="0.25">
      <c r="A5876" s="8" t="s">
        <v>4357</v>
      </c>
      <c r="B5876" s="9" t="s">
        <v>5951</v>
      </c>
      <c r="C5876" s="10">
        <v>11449274.460000001</v>
      </c>
      <c r="D5876" s="11" t="s">
        <v>119</v>
      </c>
    </row>
    <row r="5877" spans="1:4" outlineLevel="2" x14ac:dyDescent="0.25">
      <c r="A5877" s="8" t="s">
        <v>4357</v>
      </c>
      <c r="B5877" s="9" t="s">
        <v>5952</v>
      </c>
      <c r="C5877" s="10">
        <v>89674.68</v>
      </c>
      <c r="D5877" s="11" t="s">
        <v>119</v>
      </c>
    </row>
    <row r="5878" spans="1:4" outlineLevel="2" x14ac:dyDescent="0.25">
      <c r="A5878" s="8" t="s">
        <v>4357</v>
      </c>
      <c r="B5878" s="9" t="s">
        <v>5953</v>
      </c>
      <c r="C5878" s="10">
        <v>138259.51</v>
      </c>
      <c r="D5878" s="11" t="s">
        <v>126</v>
      </c>
    </row>
    <row r="5879" spans="1:4" outlineLevel="2" x14ac:dyDescent="0.25">
      <c r="A5879" s="8" t="s">
        <v>4357</v>
      </c>
      <c r="B5879" s="9" t="s">
        <v>5954</v>
      </c>
      <c r="C5879" s="10">
        <v>2043081.96</v>
      </c>
      <c r="D5879" s="11" t="s">
        <v>828</v>
      </c>
    </row>
    <row r="5880" spans="1:4" outlineLevel="2" x14ac:dyDescent="0.25">
      <c r="A5880" s="8" t="s">
        <v>4357</v>
      </c>
      <c r="B5880" s="9" t="s">
        <v>5955</v>
      </c>
      <c r="C5880" s="10">
        <v>69001.710000000006</v>
      </c>
      <c r="D5880" s="11" t="s">
        <v>60</v>
      </c>
    </row>
    <row r="5881" spans="1:4" outlineLevel="2" x14ac:dyDescent="0.25">
      <c r="A5881" s="8" t="s">
        <v>4357</v>
      </c>
      <c r="B5881" s="9" t="s">
        <v>5956</v>
      </c>
      <c r="C5881" s="10">
        <v>77384.05</v>
      </c>
      <c r="D5881" s="11" t="s">
        <v>8</v>
      </c>
    </row>
    <row r="5882" spans="1:4" outlineLevel="2" x14ac:dyDescent="0.25">
      <c r="A5882" s="8" t="s">
        <v>4357</v>
      </c>
      <c r="B5882" s="9" t="s">
        <v>5957</v>
      </c>
      <c r="C5882" s="10">
        <v>349378.39</v>
      </c>
      <c r="D5882" s="11" t="s">
        <v>56</v>
      </c>
    </row>
    <row r="5883" spans="1:4" outlineLevel="2" x14ac:dyDescent="0.25">
      <c r="A5883" s="8" t="s">
        <v>4357</v>
      </c>
      <c r="B5883" s="9" t="s">
        <v>5958</v>
      </c>
      <c r="C5883" s="10">
        <v>59023.3</v>
      </c>
      <c r="D5883" s="11" t="s">
        <v>24</v>
      </c>
    </row>
    <row r="5884" spans="1:4" outlineLevel="2" x14ac:dyDescent="0.25">
      <c r="A5884" s="8" t="s">
        <v>4357</v>
      </c>
      <c r="B5884" s="9" t="s">
        <v>5959</v>
      </c>
      <c r="C5884" s="10">
        <v>169802.72</v>
      </c>
      <c r="D5884" s="11" t="s">
        <v>73</v>
      </c>
    </row>
    <row r="5885" spans="1:4" outlineLevel="2" x14ac:dyDescent="0.25">
      <c r="A5885" s="8" t="s">
        <v>4357</v>
      </c>
      <c r="B5885" s="9" t="s">
        <v>5960</v>
      </c>
      <c r="C5885" s="10">
        <v>106555.5</v>
      </c>
      <c r="D5885" s="11" t="s">
        <v>182</v>
      </c>
    </row>
    <row r="5886" spans="1:4" outlineLevel="2" x14ac:dyDescent="0.25">
      <c r="A5886" s="8" t="s">
        <v>4357</v>
      </c>
      <c r="B5886" s="9" t="s">
        <v>5961</v>
      </c>
      <c r="C5886" s="10">
        <v>535770.12</v>
      </c>
      <c r="D5886" s="11" t="s">
        <v>31</v>
      </c>
    </row>
    <row r="5887" spans="1:4" outlineLevel="2" x14ac:dyDescent="0.25">
      <c r="A5887" s="8" t="s">
        <v>4357</v>
      </c>
      <c r="B5887" s="9" t="s">
        <v>5962</v>
      </c>
      <c r="C5887" s="10">
        <v>56770.64</v>
      </c>
      <c r="D5887" s="11" t="s">
        <v>98</v>
      </c>
    </row>
    <row r="5888" spans="1:4" outlineLevel="2" x14ac:dyDescent="0.25">
      <c r="A5888" s="8" t="s">
        <v>4357</v>
      </c>
      <c r="B5888" s="9" t="s">
        <v>5963</v>
      </c>
      <c r="C5888" s="10">
        <v>81021.37</v>
      </c>
      <c r="D5888" s="11" t="s">
        <v>93</v>
      </c>
    </row>
    <row r="5889" spans="1:4" outlineLevel="2" x14ac:dyDescent="0.25">
      <c r="A5889" s="8" t="s">
        <v>4357</v>
      </c>
      <c r="B5889" s="9" t="s">
        <v>5964</v>
      </c>
      <c r="C5889" s="10">
        <v>8529456.2300000004</v>
      </c>
      <c r="D5889" s="11" t="s">
        <v>31</v>
      </c>
    </row>
    <row r="5890" spans="1:4" outlineLevel="2" x14ac:dyDescent="0.25">
      <c r="A5890" s="8" t="s">
        <v>4357</v>
      </c>
      <c r="B5890" s="9" t="s">
        <v>5965</v>
      </c>
      <c r="C5890" s="10">
        <v>188170.92</v>
      </c>
      <c r="D5890" s="11" t="s">
        <v>31</v>
      </c>
    </row>
    <row r="5891" spans="1:4" outlineLevel="2" x14ac:dyDescent="0.25">
      <c r="A5891" s="8" t="s">
        <v>4357</v>
      </c>
      <c r="B5891" s="9" t="s">
        <v>5966</v>
      </c>
      <c r="C5891" s="10">
        <v>194274528.18000001</v>
      </c>
      <c r="D5891" s="11" t="s">
        <v>1350</v>
      </c>
    </row>
    <row r="5892" spans="1:4" outlineLevel="2" x14ac:dyDescent="0.25">
      <c r="A5892" s="8" t="s">
        <v>4357</v>
      </c>
      <c r="B5892" s="9" t="s">
        <v>5967</v>
      </c>
      <c r="C5892" s="10">
        <v>66141.59</v>
      </c>
      <c r="D5892" s="11" t="s">
        <v>96</v>
      </c>
    </row>
    <row r="5893" spans="1:4" outlineLevel="2" x14ac:dyDescent="0.25">
      <c r="A5893" s="8" t="s">
        <v>4357</v>
      </c>
      <c r="B5893" s="9" t="s">
        <v>5968</v>
      </c>
      <c r="C5893" s="10">
        <v>217564.21</v>
      </c>
      <c r="D5893" s="11" t="s">
        <v>11</v>
      </c>
    </row>
    <row r="5894" spans="1:4" outlineLevel="2" x14ac:dyDescent="0.25">
      <c r="A5894" s="8" t="s">
        <v>4357</v>
      </c>
      <c r="B5894" s="9" t="s">
        <v>5969</v>
      </c>
      <c r="C5894" s="10">
        <v>35049956.549999997</v>
      </c>
      <c r="D5894" s="11" t="s">
        <v>31</v>
      </c>
    </row>
    <row r="5895" spans="1:4" outlineLevel="2" x14ac:dyDescent="0.25">
      <c r="A5895" s="8" t="s">
        <v>4357</v>
      </c>
      <c r="B5895" s="9" t="s">
        <v>5970</v>
      </c>
      <c r="C5895" s="10">
        <v>21782214.989999998</v>
      </c>
      <c r="D5895" s="11" t="s">
        <v>20</v>
      </c>
    </row>
    <row r="5896" spans="1:4" outlineLevel="2" x14ac:dyDescent="0.25">
      <c r="A5896" s="8" t="s">
        <v>4357</v>
      </c>
      <c r="B5896" s="9" t="s">
        <v>5971</v>
      </c>
      <c r="C5896" s="10">
        <v>716146.8</v>
      </c>
      <c r="D5896" s="11" t="s">
        <v>11</v>
      </c>
    </row>
    <row r="5897" spans="1:4" outlineLevel="2" x14ac:dyDescent="0.25">
      <c r="A5897" s="8" t="s">
        <v>4357</v>
      </c>
      <c r="B5897" s="9" t="s">
        <v>5972</v>
      </c>
      <c r="C5897" s="10">
        <v>3583397.6</v>
      </c>
      <c r="D5897" s="11" t="s">
        <v>274</v>
      </c>
    </row>
    <row r="5898" spans="1:4" outlineLevel="2" x14ac:dyDescent="0.25">
      <c r="A5898" s="8" t="s">
        <v>4357</v>
      </c>
      <c r="B5898" s="9" t="s">
        <v>5973</v>
      </c>
      <c r="C5898" s="10">
        <v>235464.9</v>
      </c>
      <c r="D5898" s="11" t="s">
        <v>11</v>
      </c>
    </row>
    <row r="5899" spans="1:4" outlineLevel="2" x14ac:dyDescent="0.25">
      <c r="A5899" s="8" t="s">
        <v>4357</v>
      </c>
      <c r="B5899" s="9" t="s">
        <v>5974</v>
      </c>
      <c r="C5899" s="10">
        <v>472031.56</v>
      </c>
      <c r="D5899" s="11" t="s">
        <v>8</v>
      </c>
    </row>
    <row r="5900" spans="1:4" outlineLevel="2" x14ac:dyDescent="0.25">
      <c r="A5900" s="8" t="s">
        <v>4357</v>
      </c>
      <c r="B5900" s="9" t="s">
        <v>5975</v>
      </c>
      <c r="C5900" s="10">
        <v>56654.51</v>
      </c>
      <c r="D5900" s="11" t="s">
        <v>96</v>
      </c>
    </row>
    <row r="5901" spans="1:4" outlineLevel="2" x14ac:dyDescent="0.25">
      <c r="A5901" s="8" t="s">
        <v>4357</v>
      </c>
      <c r="B5901" s="9" t="s">
        <v>5976</v>
      </c>
      <c r="C5901" s="10">
        <v>310929.8</v>
      </c>
      <c r="D5901" s="11" t="s">
        <v>280</v>
      </c>
    </row>
    <row r="5902" spans="1:4" outlineLevel="2" x14ac:dyDescent="0.25">
      <c r="A5902" s="8" t="s">
        <v>4357</v>
      </c>
      <c r="B5902" s="9" t="s">
        <v>5977</v>
      </c>
      <c r="C5902" s="10">
        <v>68297.48</v>
      </c>
      <c r="D5902" s="11" t="s">
        <v>56</v>
      </c>
    </row>
    <row r="5903" spans="1:4" outlineLevel="2" x14ac:dyDescent="0.25">
      <c r="A5903" s="8" t="s">
        <v>4357</v>
      </c>
      <c r="B5903" s="9" t="s">
        <v>5978</v>
      </c>
      <c r="C5903" s="10">
        <v>1144857.06</v>
      </c>
      <c r="D5903" s="11" t="s">
        <v>135</v>
      </c>
    </row>
    <row r="5904" spans="1:4" outlineLevel="2" x14ac:dyDescent="0.25">
      <c r="A5904" s="8" t="s">
        <v>4357</v>
      </c>
      <c r="B5904" s="9" t="s">
        <v>5979</v>
      </c>
      <c r="C5904" s="10">
        <v>24656240.609999999</v>
      </c>
      <c r="D5904" s="11" t="s">
        <v>31</v>
      </c>
    </row>
    <row r="5905" spans="1:4" outlineLevel="2" x14ac:dyDescent="0.25">
      <c r="A5905" s="8" t="s">
        <v>4357</v>
      </c>
      <c r="B5905" s="9" t="s">
        <v>5980</v>
      </c>
      <c r="C5905" s="10">
        <v>672213.02</v>
      </c>
      <c r="D5905" s="11" t="s">
        <v>20</v>
      </c>
    </row>
    <row r="5906" spans="1:4" outlineLevel="2" x14ac:dyDescent="0.25">
      <c r="A5906" s="8" t="s">
        <v>4357</v>
      </c>
      <c r="B5906" s="9" t="s">
        <v>5981</v>
      </c>
      <c r="C5906" s="10">
        <v>4185503.52</v>
      </c>
      <c r="D5906" s="11" t="s">
        <v>11</v>
      </c>
    </row>
    <row r="5907" spans="1:4" outlineLevel="2" x14ac:dyDescent="0.25">
      <c r="A5907" s="8" t="s">
        <v>4357</v>
      </c>
      <c r="B5907" s="9" t="s">
        <v>5982</v>
      </c>
      <c r="C5907" s="10">
        <v>254596.89</v>
      </c>
      <c r="D5907" s="11" t="s">
        <v>96</v>
      </c>
    </row>
    <row r="5908" spans="1:4" outlineLevel="2" x14ac:dyDescent="0.25">
      <c r="A5908" s="8" t="s">
        <v>4357</v>
      </c>
      <c r="B5908" s="9" t="s">
        <v>5983</v>
      </c>
      <c r="C5908" s="10">
        <v>22341703.98</v>
      </c>
      <c r="D5908" s="11" t="s">
        <v>542</v>
      </c>
    </row>
    <row r="5909" spans="1:4" outlineLevel="2" x14ac:dyDescent="0.25">
      <c r="A5909" s="8" t="s">
        <v>4357</v>
      </c>
      <c r="B5909" s="9" t="s">
        <v>5984</v>
      </c>
      <c r="C5909" s="10">
        <v>34873563.100000001</v>
      </c>
      <c r="D5909" s="11" t="s">
        <v>20</v>
      </c>
    </row>
    <row r="5910" spans="1:4" outlineLevel="2" x14ac:dyDescent="0.25">
      <c r="A5910" s="8" t="s">
        <v>4357</v>
      </c>
      <c r="B5910" s="9" t="s">
        <v>5985</v>
      </c>
      <c r="C5910" s="10">
        <v>5826572.8899999997</v>
      </c>
      <c r="D5910" s="11" t="s">
        <v>142</v>
      </c>
    </row>
    <row r="5911" spans="1:4" outlineLevel="2" x14ac:dyDescent="0.25">
      <c r="A5911" s="8" t="s">
        <v>4357</v>
      </c>
      <c r="B5911" s="9" t="s">
        <v>5986</v>
      </c>
      <c r="C5911" s="10">
        <v>34062.379999999997</v>
      </c>
      <c r="D5911" s="11" t="s">
        <v>96</v>
      </c>
    </row>
    <row r="5912" spans="1:4" outlineLevel="2" x14ac:dyDescent="0.25">
      <c r="A5912" s="8" t="s">
        <v>4357</v>
      </c>
      <c r="B5912" s="9" t="s">
        <v>5987</v>
      </c>
      <c r="C5912" s="10">
        <v>306923.25</v>
      </c>
      <c r="D5912" s="11" t="s">
        <v>300</v>
      </c>
    </row>
    <row r="5913" spans="1:4" outlineLevel="2" x14ac:dyDescent="0.25">
      <c r="A5913" s="8" t="s">
        <v>4357</v>
      </c>
      <c r="B5913" s="9" t="s">
        <v>5988</v>
      </c>
      <c r="C5913" s="10">
        <v>5063905.79</v>
      </c>
      <c r="D5913" s="11" t="s">
        <v>58</v>
      </c>
    </row>
    <row r="5914" spans="1:4" outlineLevel="2" x14ac:dyDescent="0.25">
      <c r="A5914" s="8" t="s">
        <v>4357</v>
      </c>
      <c r="B5914" s="9" t="s">
        <v>5989</v>
      </c>
      <c r="C5914" s="10">
        <v>306963.45</v>
      </c>
      <c r="D5914" s="11" t="s">
        <v>84</v>
      </c>
    </row>
    <row r="5915" spans="1:4" outlineLevel="2" x14ac:dyDescent="0.25">
      <c r="A5915" s="8" t="s">
        <v>4357</v>
      </c>
      <c r="B5915" s="9" t="s">
        <v>5990</v>
      </c>
      <c r="C5915" s="10">
        <v>59867.49</v>
      </c>
      <c r="D5915" s="11" t="s">
        <v>11</v>
      </c>
    </row>
    <row r="5916" spans="1:4" outlineLevel="2" x14ac:dyDescent="0.25">
      <c r="A5916" s="8" t="s">
        <v>4357</v>
      </c>
      <c r="B5916" s="9" t="s">
        <v>5991</v>
      </c>
      <c r="C5916" s="10">
        <v>3347805.81</v>
      </c>
      <c r="D5916" s="11" t="s">
        <v>339</v>
      </c>
    </row>
    <row r="5917" spans="1:4" outlineLevel="2" x14ac:dyDescent="0.25">
      <c r="A5917" s="8" t="s">
        <v>4357</v>
      </c>
      <c r="B5917" s="9" t="s">
        <v>5992</v>
      </c>
      <c r="C5917" s="10">
        <v>247521.77</v>
      </c>
      <c r="D5917" s="11" t="s">
        <v>20</v>
      </c>
    </row>
    <row r="5918" spans="1:4" outlineLevel="2" x14ac:dyDescent="0.25">
      <c r="A5918" s="8" t="s">
        <v>4357</v>
      </c>
      <c r="B5918" s="9" t="s">
        <v>5993</v>
      </c>
      <c r="C5918" s="10">
        <v>35330.9</v>
      </c>
      <c r="D5918" s="11" t="s">
        <v>71</v>
      </c>
    </row>
    <row r="5919" spans="1:4" outlineLevel="2" x14ac:dyDescent="0.25">
      <c r="A5919" s="8" t="s">
        <v>4357</v>
      </c>
      <c r="B5919" s="9" t="s">
        <v>5994</v>
      </c>
      <c r="C5919" s="10">
        <v>302062.09000000003</v>
      </c>
      <c r="D5919" s="11" t="s">
        <v>119</v>
      </c>
    </row>
    <row r="5920" spans="1:4" outlineLevel="2" x14ac:dyDescent="0.25">
      <c r="A5920" s="8" t="s">
        <v>4357</v>
      </c>
      <c r="B5920" s="9" t="s">
        <v>5995</v>
      </c>
      <c r="C5920" s="10">
        <v>39466925.869999997</v>
      </c>
      <c r="D5920" s="11" t="s">
        <v>447</v>
      </c>
    </row>
    <row r="5921" spans="1:4" outlineLevel="2" x14ac:dyDescent="0.25">
      <c r="A5921" s="8" t="s">
        <v>4357</v>
      </c>
      <c r="B5921" s="9" t="s">
        <v>5996</v>
      </c>
      <c r="C5921" s="10">
        <v>420068.79</v>
      </c>
      <c r="D5921" s="11" t="s">
        <v>11</v>
      </c>
    </row>
    <row r="5922" spans="1:4" outlineLevel="2" x14ac:dyDescent="0.25">
      <c r="A5922" s="8" t="s">
        <v>4357</v>
      </c>
      <c r="B5922" s="9" t="s">
        <v>5997</v>
      </c>
      <c r="C5922" s="10">
        <v>78749.350000000006</v>
      </c>
      <c r="D5922" s="11" t="s">
        <v>144</v>
      </c>
    </row>
    <row r="5923" spans="1:4" outlineLevel="2" x14ac:dyDescent="0.25">
      <c r="A5923" s="8" t="s">
        <v>4357</v>
      </c>
      <c r="B5923" s="9" t="s">
        <v>5998</v>
      </c>
      <c r="C5923" s="10">
        <v>608401.69999999995</v>
      </c>
      <c r="D5923" s="11" t="s">
        <v>93</v>
      </c>
    </row>
    <row r="5924" spans="1:4" outlineLevel="2" x14ac:dyDescent="0.25">
      <c r="A5924" s="8" t="s">
        <v>4357</v>
      </c>
      <c r="B5924" s="9" t="s">
        <v>5999</v>
      </c>
      <c r="C5924" s="10">
        <v>8162686.6600000001</v>
      </c>
      <c r="D5924" s="11" t="s">
        <v>56</v>
      </c>
    </row>
    <row r="5925" spans="1:4" outlineLevel="2" x14ac:dyDescent="0.25">
      <c r="A5925" s="8" t="s">
        <v>4357</v>
      </c>
      <c r="B5925" s="9" t="s">
        <v>6000</v>
      </c>
      <c r="C5925" s="10">
        <v>203135.56</v>
      </c>
      <c r="D5925" s="11" t="s">
        <v>33</v>
      </c>
    </row>
    <row r="5926" spans="1:4" outlineLevel="2" x14ac:dyDescent="0.25">
      <c r="A5926" s="8" t="s">
        <v>4357</v>
      </c>
      <c r="B5926" s="9" t="s">
        <v>6001</v>
      </c>
      <c r="C5926" s="10">
        <v>54276.78</v>
      </c>
      <c r="D5926" s="11" t="s">
        <v>84</v>
      </c>
    </row>
    <row r="5927" spans="1:4" outlineLevel="2" x14ac:dyDescent="0.25">
      <c r="A5927" s="8" t="s">
        <v>4357</v>
      </c>
      <c r="B5927" s="9" t="s">
        <v>6002</v>
      </c>
      <c r="C5927" s="10">
        <v>51507.48</v>
      </c>
      <c r="D5927" s="11" t="s">
        <v>33</v>
      </c>
    </row>
    <row r="5928" spans="1:4" outlineLevel="2" x14ac:dyDescent="0.25">
      <c r="A5928" s="8" t="s">
        <v>4357</v>
      </c>
      <c r="B5928" s="9" t="s">
        <v>6003</v>
      </c>
      <c r="C5928" s="10">
        <v>84749.5</v>
      </c>
      <c r="D5928" s="11" t="s">
        <v>84</v>
      </c>
    </row>
    <row r="5929" spans="1:4" outlineLevel="2" x14ac:dyDescent="0.25">
      <c r="A5929" s="8" t="s">
        <v>4357</v>
      </c>
      <c r="B5929" s="9" t="s">
        <v>6004</v>
      </c>
      <c r="C5929" s="10">
        <v>3288233.87</v>
      </c>
      <c r="D5929" s="11" t="s">
        <v>265</v>
      </c>
    </row>
    <row r="5930" spans="1:4" outlineLevel="2" x14ac:dyDescent="0.25">
      <c r="A5930" s="8" t="s">
        <v>4357</v>
      </c>
      <c r="B5930" s="9" t="s">
        <v>6005</v>
      </c>
      <c r="C5930" s="10">
        <v>125490.96</v>
      </c>
      <c r="D5930" s="11" t="s">
        <v>56</v>
      </c>
    </row>
    <row r="5931" spans="1:4" outlineLevel="2" x14ac:dyDescent="0.25">
      <c r="A5931" s="8" t="s">
        <v>4357</v>
      </c>
      <c r="B5931" s="9" t="s">
        <v>6006</v>
      </c>
      <c r="C5931" s="10">
        <v>94017.72</v>
      </c>
      <c r="D5931" s="11" t="s">
        <v>96</v>
      </c>
    </row>
    <row r="5932" spans="1:4" outlineLevel="2" x14ac:dyDescent="0.25">
      <c r="A5932" s="8" t="s">
        <v>4357</v>
      </c>
      <c r="B5932" s="9" t="s">
        <v>6007</v>
      </c>
      <c r="C5932" s="10">
        <v>2278604.12</v>
      </c>
      <c r="D5932" s="11" t="s">
        <v>135</v>
      </c>
    </row>
    <row r="5933" spans="1:4" outlineLevel="2" x14ac:dyDescent="0.25">
      <c r="A5933" s="8" t="s">
        <v>4357</v>
      </c>
      <c r="B5933" s="9" t="s">
        <v>6008</v>
      </c>
      <c r="C5933" s="10">
        <v>116060.45</v>
      </c>
      <c r="D5933" s="11" t="s">
        <v>96</v>
      </c>
    </row>
    <row r="5934" spans="1:4" outlineLevel="2" x14ac:dyDescent="0.25">
      <c r="A5934" s="8" t="s">
        <v>4357</v>
      </c>
      <c r="B5934" s="9" t="s">
        <v>6009</v>
      </c>
      <c r="C5934" s="10">
        <v>65700.89</v>
      </c>
      <c r="D5934" s="11" t="s">
        <v>56</v>
      </c>
    </row>
    <row r="5935" spans="1:4" outlineLevel="2" x14ac:dyDescent="0.25">
      <c r="A5935" s="8" t="s">
        <v>4357</v>
      </c>
      <c r="B5935" s="9" t="s">
        <v>6010</v>
      </c>
      <c r="C5935" s="10">
        <v>4744177.3</v>
      </c>
      <c r="D5935" s="11" t="s">
        <v>58</v>
      </c>
    </row>
    <row r="5936" spans="1:4" outlineLevel="2" x14ac:dyDescent="0.25">
      <c r="A5936" s="8" t="s">
        <v>4357</v>
      </c>
      <c r="B5936" s="9" t="s">
        <v>6011</v>
      </c>
      <c r="C5936" s="10">
        <v>109348.62</v>
      </c>
      <c r="D5936" s="11" t="s">
        <v>339</v>
      </c>
    </row>
    <row r="5937" spans="1:4" outlineLevel="2" x14ac:dyDescent="0.25">
      <c r="A5937" s="8" t="s">
        <v>4357</v>
      </c>
      <c r="B5937" s="9" t="s">
        <v>6012</v>
      </c>
      <c r="C5937" s="10">
        <v>249737.21</v>
      </c>
      <c r="D5937" s="11" t="s">
        <v>11</v>
      </c>
    </row>
    <row r="5938" spans="1:4" outlineLevel="2" x14ac:dyDescent="0.25">
      <c r="A5938" s="8" t="s">
        <v>4357</v>
      </c>
      <c r="B5938" s="9" t="s">
        <v>6013</v>
      </c>
      <c r="C5938" s="10">
        <v>149577.91</v>
      </c>
      <c r="D5938" s="11" t="s">
        <v>113</v>
      </c>
    </row>
    <row r="5939" spans="1:4" outlineLevel="2" x14ac:dyDescent="0.25">
      <c r="A5939" s="8" t="s">
        <v>4357</v>
      </c>
      <c r="B5939" s="9" t="s">
        <v>6014</v>
      </c>
      <c r="C5939" s="10">
        <v>4408458.28</v>
      </c>
      <c r="D5939" s="11" t="s">
        <v>152</v>
      </c>
    </row>
    <row r="5940" spans="1:4" outlineLevel="2" x14ac:dyDescent="0.25">
      <c r="A5940" s="8" t="s">
        <v>4357</v>
      </c>
      <c r="B5940" s="9" t="s">
        <v>6015</v>
      </c>
      <c r="C5940" s="10">
        <v>32466.91</v>
      </c>
      <c r="D5940" s="11" t="s">
        <v>119</v>
      </c>
    </row>
    <row r="5941" spans="1:4" outlineLevel="2" x14ac:dyDescent="0.25">
      <c r="A5941" s="8" t="s">
        <v>4357</v>
      </c>
      <c r="B5941" s="9" t="s">
        <v>6016</v>
      </c>
      <c r="C5941" s="10">
        <v>535624.06000000006</v>
      </c>
      <c r="D5941" s="11" t="s">
        <v>20</v>
      </c>
    </row>
    <row r="5942" spans="1:4" outlineLevel="2" x14ac:dyDescent="0.25">
      <c r="A5942" s="8" t="s">
        <v>4357</v>
      </c>
      <c r="B5942" s="9" t="s">
        <v>6017</v>
      </c>
      <c r="C5942" s="10">
        <v>28883004.48</v>
      </c>
      <c r="D5942" s="11" t="s">
        <v>289</v>
      </c>
    </row>
    <row r="5943" spans="1:4" outlineLevel="2" x14ac:dyDescent="0.25">
      <c r="A5943" s="8" t="s">
        <v>4357</v>
      </c>
      <c r="B5943" s="9" t="s">
        <v>6018</v>
      </c>
      <c r="C5943" s="10">
        <v>422209.48</v>
      </c>
      <c r="D5943" s="11" t="s">
        <v>280</v>
      </c>
    </row>
    <row r="5944" spans="1:4" outlineLevel="2" x14ac:dyDescent="0.25">
      <c r="A5944" s="8" t="s">
        <v>4357</v>
      </c>
      <c r="B5944" s="9" t="s">
        <v>6019</v>
      </c>
      <c r="C5944" s="10">
        <v>384700.37</v>
      </c>
      <c r="D5944" s="11" t="s">
        <v>62</v>
      </c>
    </row>
    <row r="5945" spans="1:4" outlineLevel="2" x14ac:dyDescent="0.25">
      <c r="A5945" s="8" t="s">
        <v>4357</v>
      </c>
      <c r="B5945" s="9" t="s">
        <v>6020</v>
      </c>
      <c r="C5945" s="10">
        <v>51023.6</v>
      </c>
      <c r="D5945" s="11" t="s">
        <v>4413</v>
      </c>
    </row>
    <row r="5946" spans="1:4" outlineLevel="2" x14ac:dyDescent="0.25">
      <c r="A5946" s="8" t="s">
        <v>4357</v>
      </c>
      <c r="B5946" s="9" t="s">
        <v>6021</v>
      </c>
      <c r="C5946" s="10">
        <v>80845.679999999993</v>
      </c>
      <c r="D5946" s="11" t="s">
        <v>62</v>
      </c>
    </row>
    <row r="5947" spans="1:4" outlineLevel="2" x14ac:dyDescent="0.25">
      <c r="A5947" s="8" t="s">
        <v>4357</v>
      </c>
      <c r="B5947" s="9" t="s">
        <v>6022</v>
      </c>
      <c r="C5947" s="10">
        <v>499434.23</v>
      </c>
      <c r="D5947" s="11" t="s">
        <v>11</v>
      </c>
    </row>
    <row r="5948" spans="1:4" outlineLevel="2" x14ac:dyDescent="0.25">
      <c r="A5948" s="8" t="s">
        <v>4357</v>
      </c>
      <c r="B5948" s="9" t="s">
        <v>6023</v>
      </c>
      <c r="C5948" s="10">
        <v>8706865.6300000008</v>
      </c>
      <c r="D5948" s="11" t="s">
        <v>20</v>
      </c>
    </row>
    <row r="5949" spans="1:4" outlineLevel="2" x14ac:dyDescent="0.25">
      <c r="A5949" s="8" t="s">
        <v>4357</v>
      </c>
      <c r="B5949" s="9" t="s">
        <v>6024</v>
      </c>
      <c r="C5949" s="10">
        <v>182617.43</v>
      </c>
      <c r="D5949" s="11" t="s">
        <v>176</v>
      </c>
    </row>
    <row r="5950" spans="1:4" outlineLevel="2" x14ac:dyDescent="0.25">
      <c r="A5950" s="8" t="s">
        <v>4357</v>
      </c>
      <c r="B5950" s="9" t="s">
        <v>6025</v>
      </c>
      <c r="C5950" s="10">
        <v>13869052.52</v>
      </c>
      <c r="D5950" s="11" t="s">
        <v>11</v>
      </c>
    </row>
    <row r="5951" spans="1:4" outlineLevel="2" x14ac:dyDescent="0.25">
      <c r="A5951" s="8" t="s">
        <v>4357</v>
      </c>
      <c r="B5951" s="9" t="s">
        <v>6026</v>
      </c>
      <c r="C5951" s="10">
        <v>59169.21</v>
      </c>
      <c r="D5951" s="11" t="s">
        <v>40</v>
      </c>
    </row>
    <row r="5952" spans="1:4" outlineLevel="2" x14ac:dyDescent="0.25">
      <c r="A5952" s="8" t="s">
        <v>4357</v>
      </c>
      <c r="B5952" s="9" t="s">
        <v>6027</v>
      </c>
      <c r="C5952" s="10">
        <v>140716.15</v>
      </c>
      <c r="D5952" s="11" t="s">
        <v>40</v>
      </c>
    </row>
    <row r="5953" spans="1:4" outlineLevel="2" x14ac:dyDescent="0.25">
      <c r="A5953" s="8" t="s">
        <v>4357</v>
      </c>
      <c r="B5953" s="9" t="s">
        <v>6028</v>
      </c>
      <c r="C5953" s="10">
        <v>139203.45000000001</v>
      </c>
      <c r="D5953" s="11" t="s">
        <v>62</v>
      </c>
    </row>
    <row r="5954" spans="1:4" outlineLevel="2" x14ac:dyDescent="0.25">
      <c r="A5954" s="8" t="s">
        <v>4357</v>
      </c>
      <c r="B5954" s="9" t="s">
        <v>6029</v>
      </c>
      <c r="C5954" s="10">
        <v>135360.68</v>
      </c>
      <c r="D5954" s="11" t="s">
        <v>20</v>
      </c>
    </row>
    <row r="5955" spans="1:4" outlineLevel="2" x14ac:dyDescent="0.25">
      <c r="A5955" s="8" t="s">
        <v>4357</v>
      </c>
      <c r="B5955" s="9" t="s">
        <v>6030</v>
      </c>
      <c r="C5955" s="10">
        <v>377132.44</v>
      </c>
      <c r="D5955" s="11" t="s">
        <v>310</v>
      </c>
    </row>
    <row r="5956" spans="1:4" outlineLevel="2" x14ac:dyDescent="0.25">
      <c r="A5956" s="8" t="s">
        <v>4357</v>
      </c>
      <c r="B5956" s="9" t="s">
        <v>6031</v>
      </c>
      <c r="C5956" s="10">
        <v>5234864.41</v>
      </c>
      <c r="D5956" s="11" t="s">
        <v>20</v>
      </c>
    </row>
    <row r="5957" spans="1:4" outlineLevel="2" x14ac:dyDescent="0.25">
      <c r="A5957" s="8" t="s">
        <v>4357</v>
      </c>
      <c r="B5957" s="9" t="s">
        <v>6032</v>
      </c>
      <c r="C5957" s="10">
        <v>12120157.82</v>
      </c>
      <c r="D5957" s="11" t="s">
        <v>96</v>
      </c>
    </row>
    <row r="5958" spans="1:4" outlineLevel="2" x14ac:dyDescent="0.25">
      <c r="A5958" s="8" t="s">
        <v>4357</v>
      </c>
      <c r="B5958" s="9" t="s">
        <v>6033</v>
      </c>
      <c r="C5958" s="10">
        <v>338744.48</v>
      </c>
      <c r="D5958" s="11" t="s">
        <v>96</v>
      </c>
    </row>
    <row r="5959" spans="1:4" outlineLevel="2" x14ac:dyDescent="0.25">
      <c r="A5959" s="8" t="s">
        <v>4357</v>
      </c>
      <c r="B5959" s="9" t="s">
        <v>6034</v>
      </c>
      <c r="C5959" s="10">
        <v>9140592.9499999993</v>
      </c>
      <c r="D5959" s="11" t="s">
        <v>8</v>
      </c>
    </row>
    <row r="5960" spans="1:4" outlineLevel="2" x14ac:dyDescent="0.25">
      <c r="A5960" s="8" t="s">
        <v>4357</v>
      </c>
      <c r="B5960" s="9" t="s">
        <v>6035</v>
      </c>
      <c r="C5960" s="10">
        <v>88974.91</v>
      </c>
      <c r="D5960" s="11" t="s">
        <v>131</v>
      </c>
    </row>
    <row r="5961" spans="1:4" outlineLevel="2" x14ac:dyDescent="0.25">
      <c r="A5961" s="8" t="s">
        <v>4357</v>
      </c>
      <c r="B5961" s="9" t="s">
        <v>6036</v>
      </c>
      <c r="C5961" s="10">
        <v>5560536.1100000003</v>
      </c>
      <c r="D5961" s="11" t="s">
        <v>31</v>
      </c>
    </row>
    <row r="5962" spans="1:4" outlineLevel="2" x14ac:dyDescent="0.25">
      <c r="A5962" s="8" t="s">
        <v>4357</v>
      </c>
      <c r="B5962" s="9" t="s">
        <v>6037</v>
      </c>
      <c r="C5962" s="10">
        <v>4211938.8899999997</v>
      </c>
      <c r="D5962" s="11" t="s">
        <v>49</v>
      </c>
    </row>
    <row r="5963" spans="1:4" outlineLevel="2" x14ac:dyDescent="0.25">
      <c r="A5963" s="8" t="s">
        <v>4357</v>
      </c>
      <c r="B5963" s="9" t="s">
        <v>6038</v>
      </c>
      <c r="C5963" s="10">
        <v>9231129.75</v>
      </c>
      <c r="D5963" s="11" t="s">
        <v>31</v>
      </c>
    </row>
    <row r="5964" spans="1:4" outlineLevel="2" x14ac:dyDescent="0.25">
      <c r="A5964" s="8" t="s">
        <v>4357</v>
      </c>
      <c r="B5964" s="9" t="s">
        <v>6039</v>
      </c>
      <c r="C5964" s="10">
        <v>208689.05</v>
      </c>
      <c r="D5964" s="11" t="s">
        <v>8</v>
      </c>
    </row>
    <row r="5965" spans="1:4" outlineLevel="2" x14ac:dyDescent="0.25">
      <c r="A5965" s="8" t="s">
        <v>4357</v>
      </c>
      <c r="B5965" s="9" t="s">
        <v>6040</v>
      </c>
      <c r="C5965" s="10">
        <v>1258598.97</v>
      </c>
      <c r="D5965" s="11" t="s">
        <v>16</v>
      </c>
    </row>
    <row r="5966" spans="1:4" outlineLevel="2" x14ac:dyDescent="0.25">
      <c r="A5966" s="8" t="s">
        <v>4357</v>
      </c>
      <c r="B5966" s="9" t="s">
        <v>6041</v>
      </c>
      <c r="C5966" s="10">
        <v>118945.88</v>
      </c>
      <c r="D5966" s="11" t="s">
        <v>22</v>
      </c>
    </row>
    <row r="5967" spans="1:4" outlineLevel="2" x14ac:dyDescent="0.25">
      <c r="A5967" s="8" t="s">
        <v>4357</v>
      </c>
      <c r="B5967" s="9" t="s">
        <v>6042</v>
      </c>
      <c r="C5967" s="10">
        <v>1080309.53</v>
      </c>
      <c r="D5967" s="11" t="s">
        <v>96</v>
      </c>
    </row>
    <row r="5968" spans="1:4" outlineLevel="2" x14ac:dyDescent="0.25">
      <c r="A5968" s="8" t="s">
        <v>4357</v>
      </c>
      <c r="B5968" s="9" t="s">
        <v>6043</v>
      </c>
      <c r="C5968" s="10">
        <v>103699.84</v>
      </c>
      <c r="D5968" s="11" t="s">
        <v>8</v>
      </c>
    </row>
    <row r="5969" spans="1:4" outlineLevel="2" x14ac:dyDescent="0.25">
      <c r="A5969" s="8" t="s">
        <v>4357</v>
      </c>
      <c r="B5969" s="9" t="s">
        <v>6044</v>
      </c>
      <c r="C5969" s="10">
        <v>15578430.550000001</v>
      </c>
      <c r="D5969" s="11" t="s">
        <v>71</v>
      </c>
    </row>
    <row r="5970" spans="1:4" outlineLevel="2" x14ac:dyDescent="0.25">
      <c r="A5970" s="8" t="s">
        <v>4357</v>
      </c>
      <c r="B5970" s="9" t="s">
        <v>6045</v>
      </c>
      <c r="C5970" s="10">
        <v>881173.23</v>
      </c>
      <c r="D5970" s="11" t="s">
        <v>144</v>
      </c>
    </row>
    <row r="5971" spans="1:4" outlineLevel="2" x14ac:dyDescent="0.25">
      <c r="A5971" s="8" t="s">
        <v>4357</v>
      </c>
      <c r="B5971" s="9" t="s">
        <v>6046</v>
      </c>
      <c r="C5971" s="10">
        <v>13517988.48</v>
      </c>
      <c r="D5971" s="11" t="s">
        <v>33</v>
      </c>
    </row>
    <row r="5972" spans="1:4" outlineLevel="2" x14ac:dyDescent="0.25">
      <c r="A5972" s="8" t="s">
        <v>4357</v>
      </c>
      <c r="B5972" s="9" t="s">
        <v>6047</v>
      </c>
      <c r="C5972" s="10">
        <v>52527.360000000001</v>
      </c>
      <c r="D5972" s="11" t="s">
        <v>218</v>
      </c>
    </row>
    <row r="5973" spans="1:4" outlineLevel="2" x14ac:dyDescent="0.25">
      <c r="A5973" s="8" t="s">
        <v>4357</v>
      </c>
      <c r="B5973" s="9" t="s">
        <v>6048</v>
      </c>
      <c r="C5973" s="10">
        <v>59592.05</v>
      </c>
      <c r="D5973" s="11" t="s">
        <v>26</v>
      </c>
    </row>
    <row r="5974" spans="1:4" outlineLevel="2" x14ac:dyDescent="0.25">
      <c r="A5974" s="8" t="s">
        <v>4357</v>
      </c>
      <c r="B5974" s="9" t="s">
        <v>6049</v>
      </c>
      <c r="C5974" s="10">
        <v>270142.12</v>
      </c>
      <c r="D5974" s="11" t="s">
        <v>20</v>
      </c>
    </row>
    <row r="5975" spans="1:4" outlineLevel="2" x14ac:dyDescent="0.25">
      <c r="A5975" s="8" t="s">
        <v>4357</v>
      </c>
      <c r="B5975" s="9" t="s">
        <v>6050</v>
      </c>
      <c r="C5975" s="10">
        <v>348519.02</v>
      </c>
      <c r="D5975" s="11" t="s">
        <v>20</v>
      </c>
    </row>
    <row r="5976" spans="1:4" outlineLevel="2" x14ac:dyDescent="0.25">
      <c r="A5976" s="8" t="s">
        <v>4357</v>
      </c>
      <c r="B5976" s="9" t="s">
        <v>6051</v>
      </c>
      <c r="C5976" s="10">
        <v>73988.539999999994</v>
      </c>
      <c r="D5976" s="11" t="s">
        <v>60</v>
      </c>
    </row>
    <row r="5977" spans="1:4" outlineLevel="2" x14ac:dyDescent="0.25">
      <c r="A5977" s="8" t="s">
        <v>4357</v>
      </c>
      <c r="B5977" s="9" t="s">
        <v>6052</v>
      </c>
      <c r="C5977" s="10">
        <v>47858.26</v>
      </c>
      <c r="D5977" s="11" t="s">
        <v>96</v>
      </c>
    </row>
    <row r="5978" spans="1:4" outlineLevel="2" x14ac:dyDescent="0.25">
      <c r="A5978" s="8" t="s">
        <v>4357</v>
      </c>
      <c r="B5978" s="9" t="s">
        <v>6053</v>
      </c>
      <c r="C5978" s="10">
        <v>60072.95</v>
      </c>
      <c r="D5978" s="11" t="s">
        <v>280</v>
      </c>
    </row>
    <row r="5979" spans="1:4" outlineLevel="2" x14ac:dyDescent="0.25">
      <c r="A5979" s="8" t="s">
        <v>4357</v>
      </c>
      <c r="B5979" s="9" t="s">
        <v>6054</v>
      </c>
      <c r="C5979" s="10">
        <v>46345.57</v>
      </c>
      <c r="D5979" s="11" t="s">
        <v>176</v>
      </c>
    </row>
    <row r="5980" spans="1:4" outlineLevel="2" x14ac:dyDescent="0.25">
      <c r="A5980" s="8" t="s">
        <v>4357</v>
      </c>
      <c r="B5980" s="9" t="s">
        <v>6055</v>
      </c>
      <c r="C5980" s="10">
        <v>43415.47</v>
      </c>
      <c r="D5980" s="11" t="s">
        <v>16</v>
      </c>
    </row>
    <row r="5981" spans="1:4" outlineLevel="2" x14ac:dyDescent="0.25">
      <c r="A5981" s="8" t="s">
        <v>4357</v>
      </c>
      <c r="B5981" s="9" t="s">
        <v>6056</v>
      </c>
      <c r="C5981" s="10">
        <v>396697.68</v>
      </c>
      <c r="D5981" s="11" t="s">
        <v>20</v>
      </c>
    </row>
    <row r="5982" spans="1:4" outlineLevel="2" x14ac:dyDescent="0.25">
      <c r="A5982" s="8" t="s">
        <v>4357</v>
      </c>
      <c r="B5982" s="9" t="s">
        <v>6057</v>
      </c>
      <c r="C5982" s="10">
        <v>319455.07</v>
      </c>
      <c r="D5982" s="11" t="s">
        <v>280</v>
      </c>
    </row>
    <row r="5983" spans="1:4" outlineLevel="2" x14ac:dyDescent="0.25">
      <c r="A5983" s="8" t="s">
        <v>4357</v>
      </c>
      <c r="B5983" s="9" t="s">
        <v>6058</v>
      </c>
      <c r="C5983" s="10">
        <v>240958.83</v>
      </c>
      <c r="D5983" s="11" t="s">
        <v>22</v>
      </c>
    </row>
    <row r="5984" spans="1:4" outlineLevel="2" x14ac:dyDescent="0.25">
      <c r="A5984" s="8" t="s">
        <v>4357</v>
      </c>
      <c r="B5984" s="9" t="s">
        <v>6059</v>
      </c>
      <c r="C5984" s="10">
        <v>55683.76</v>
      </c>
      <c r="D5984" s="11" t="s">
        <v>96</v>
      </c>
    </row>
    <row r="5985" spans="1:4" outlineLevel="2" x14ac:dyDescent="0.25">
      <c r="A5985" s="8" t="s">
        <v>4357</v>
      </c>
      <c r="B5985" s="9" t="s">
        <v>6060</v>
      </c>
      <c r="C5985" s="10">
        <v>24608.35</v>
      </c>
      <c r="D5985" s="11" t="s">
        <v>447</v>
      </c>
    </row>
    <row r="5986" spans="1:4" outlineLevel="2" x14ac:dyDescent="0.25">
      <c r="A5986" s="8" t="s">
        <v>4357</v>
      </c>
      <c r="B5986" s="9" t="s">
        <v>6061</v>
      </c>
      <c r="C5986" s="10">
        <v>855505.1</v>
      </c>
      <c r="D5986" s="11" t="s">
        <v>344</v>
      </c>
    </row>
    <row r="5987" spans="1:4" outlineLevel="2" x14ac:dyDescent="0.25">
      <c r="A5987" s="8" t="s">
        <v>4357</v>
      </c>
      <c r="B5987" s="9" t="s">
        <v>6062</v>
      </c>
      <c r="C5987" s="10">
        <v>42694.559999999998</v>
      </c>
      <c r="D5987" s="11" t="s">
        <v>182</v>
      </c>
    </row>
    <row r="5988" spans="1:4" outlineLevel="2" x14ac:dyDescent="0.25">
      <c r="A5988" s="8" t="s">
        <v>4357</v>
      </c>
      <c r="B5988" s="9" t="s">
        <v>6063</v>
      </c>
      <c r="C5988" s="10">
        <v>370072.21</v>
      </c>
      <c r="D5988" s="11" t="s">
        <v>31</v>
      </c>
    </row>
    <row r="5989" spans="1:4" outlineLevel="2" x14ac:dyDescent="0.25">
      <c r="A5989" s="8" t="s">
        <v>4357</v>
      </c>
      <c r="B5989" s="9" t="s">
        <v>6064</v>
      </c>
      <c r="C5989" s="10">
        <v>434169.76</v>
      </c>
      <c r="D5989" s="11" t="s">
        <v>20</v>
      </c>
    </row>
    <row r="5990" spans="1:4" outlineLevel="2" x14ac:dyDescent="0.25">
      <c r="A5990" s="8" t="s">
        <v>4357</v>
      </c>
      <c r="B5990" s="9" t="s">
        <v>6065</v>
      </c>
      <c r="C5990" s="10">
        <v>188087.87</v>
      </c>
      <c r="D5990" s="11" t="s">
        <v>62</v>
      </c>
    </row>
    <row r="5991" spans="1:4" outlineLevel="2" x14ac:dyDescent="0.25">
      <c r="A5991" s="8" t="s">
        <v>4357</v>
      </c>
      <c r="B5991" s="9" t="s">
        <v>6066</v>
      </c>
      <c r="C5991" s="10">
        <v>3068855.14</v>
      </c>
      <c r="D5991" s="11" t="s">
        <v>26</v>
      </c>
    </row>
    <row r="5992" spans="1:4" outlineLevel="2" x14ac:dyDescent="0.25">
      <c r="A5992" s="8" t="s">
        <v>4357</v>
      </c>
      <c r="B5992" s="9" t="s">
        <v>6067</v>
      </c>
      <c r="C5992" s="10">
        <v>89332.24</v>
      </c>
      <c r="D5992" s="11" t="s">
        <v>96</v>
      </c>
    </row>
    <row r="5993" spans="1:4" outlineLevel="2" x14ac:dyDescent="0.25">
      <c r="A5993" s="8" t="s">
        <v>4357</v>
      </c>
      <c r="B5993" s="9" t="s">
        <v>6068</v>
      </c>
      <c r="C5993" s="10">
        <v>8181865.0999999996</v>
      </c>
      <c r="D5993" s="11" t="s">
        <v>310</v>
      </c>
    </row>
    <row r="5994" spans="1:4" outlineLevel="2" x14ac:dyDescent="0.25">
      <c r="A5994" s="8" t="s">
        <v>4357</v>
      </c>
      <c r="B5994" s="9" t="s">
        <v>6069</v>
      </c>
      <c r="C5994" s="10">
        <v>17029.7</v>
      </c>
      <c r="D5994" s="11" t="s">
        <v>33</v>
      </c>
    </row>
    <row r="5995" spans="1:4" outlineLevel="2" x14ac:dyDescent="0.25">
      <c r="A5995" s="8" t="s">
        <v>4357</v>
      </c>
      <c r="B5995" s="9" t="s">
        <v>6070</v>
      </c>
      <c r="C5995" s="10">
        <v>334034.09999999998</v>
      </c>
      <c r="D5995" s="11" t="s">
        <v>282</v>
      </c>
    </row>
    <row r="5996" spans="1:4" outlineLevel="2" x14ac:dyDescent="0.25">
      <c r="A5996" s="8" t="s">
        <v>4357</v>
      </c>
      <c r="B5996" s="9" t="s">
        <v>6071</v>
      </c>
      <c r="C5996" s="10">
        <v>795685.25</v>
      </c>
      <c r="D5996" s="11" t="s">
        <v>142</v>
      </c>
    </row>
    <row r="5997" spans="1:4" outlineLevel="2" x14ac:dyDescent="0.25">
      <c r="A5997" s="8" t="s">
        <v>4357</v>
      </c>
      <c r="B5997" s="9" t="s">
        <v>6072</v>
      </c>
      <c r="C5997" s="10">
        <v>2329560.64</v>
      </c>
      <c r="D5997" s="11" t="s">
        <v>71</v>
      </c>
    </row>
    <row r="5998" spans="1:4" outlineLevel="2" x14ac:dyDescent="0.25">
      <c r="A5998" s="8" t="s">
        <v>4357</v>
      </c>
      <c r="B5998" s="9" t="s">
        <v>6073</v>
      </c>
      <c r="C5998" s="10">
        <v>16216541.17</v>
      </c>
      <c r="D5998" s="11" t="s">
        <v>310</v>
      </c>
    </row>
    <row r="5999" spans="1:4" outlineLevel="2" x14ac:dyDescent="0.25">
      <c r="A5999" s="8" t="s">
        <v>4357</v>
      </c>
      <c r="B5999" s="9" t="s">
        <v>6074</v>
      </c>
      <c r="C5999" s="10">
        <v>57911.11</v>
      </c>
      <c r="D5999" s="11" t="s">
        <v>11</v>
      </c>
    </row>
    <row r="6000" spans="1:4" outlineLevel="2" x14ac:dyDescent="0.25">
      <c r="A6000" s="8" t="s">
        <v>4357</v>
      </c>
      <c r="B6000" s="9" t="s">
        <v>6075</v>
      </c>
      <c r="C6000" s="10">
        <v>21317773.010000002</v>
      </c>
      <c r="D6000" s="11" t="s">
        <v>22</v>
      </c>
    </row>
    <row r="6001" spans="1:4" outlineLevel="2" x14ac:dyDescent="0.25">
      <c r="A6001" s="8" t="s">
        <v>4357</v>
      </c>
      <c r="B6001" s="9" t="s">
        <v>6076</v>
      </c>
      <c r="C6001" s="10">
        <v>9546110.8800000008</v>
      </c>
      <c r="D6001" s="11" t="s">
        <v>40</v>
      </c>
    </row>
    <row r="6002" spans="1:4" outlineLevel="2" x14ac:dyDescent="0.25">
      <c r="A6002" s="8" t="s">
        <v>4357</v>
      </c>
      <c r="B6002" s="9" t="s">
        <v>6077</v>
      </c>
      <c r="C6002" s="10">
        <v>717193.48</v>
      </c>
      <c r="D6002" s="11" t="s">
        <v>49</v>
      </c>
    </row>
    <row r="6003" spans="1:4" outlineLevel="2" x14ac:dyDescent="0.25">
      <c r="A6003" s="8" t="s">
        <v>4357</v>
      </c>
      <c r="B6003" s="9" t="s">
        <v>6078</v>
      </c>
      <c r="C6003" s="10">
        <v>1019265.25</v>
      </c>
      <c r="D6003" s="11" t="s">
        <v>274</v>
      </c>
    </row>
    <row r="6004" spans="1:4" outlineLevel="2" x14ac:dyDescent="0.25">
      <c r="A6004" s="8" t="s">
        <v>4357</v>
      </c>
      <c r="B6004" s="9" t="s">
        <v>6079</v>
      </c>
      <c r="C6004" s="10">
        <v>864356.44</v>
      </c>
      <c r="D6004" s="11" t="s">
        <v>119</v>
      </c>
    </row>
    <row r="6005" spans="1:4" outlineLevel="2" x14ac:dyDescent="0.25">
      <c r="A6005" s="8" t="s">
        <v>4357</v>
      </c>
      <c r="B6005" s="9" t="s">
        <v>6080</v>
      </c>
      <c r="C6005" s="10">
        <v>142438.76999999999</v>
      </c>
      <c r="D6005" s="11" t="s">
        <v>60</v>
      </c>
    </row>
    <row r="6006" spans="1:4" outlineLevel="2" x14ac:dyDescent="0.25">
      <c r="A6006" s="8" t="s">
        <v>4357</v>
      </c>
      <c r="B6006" s="9" t="s">
        <v>6081</v>
      </c>
      <c r="C6006" s="10">
        <v>20417.14</v>
      </c>
      <c r="D6006" s="11" t="s">
        <v>71</v>
      </c>
    </row>
    <row r="6007" spans="1:4" outlineLevel="2" x14ac:dyDescent="0.25">
      <c r="A6007" s="8" t="s">
        <v>4357</v>
      </c>
      <c r="B6007" s="9" t="s">
        <v>6082</v>
      </c>
      <c r="C6007" s="10">
        <v>58549.84</v>
      </c>
      <c r="D6007" s="11" t="s">
        <v>96</v>
      </c>
    </row>
    <row r="6008" spans="1:4" outlineLevel="2" x14ac:dyDescent="0.25">
      <c r="A6008" s="8" t="s">
        <v>4357</v>
      </c>
      <c r="B6008" s="9" t="s">
        <v>6083</v>
      </c>
      <c r="C6008" s="10">
        <v>98729.99</v>
      </c>
      <c r="D6008" s="11" t="s">
        <v>339</v>
      </c>
    </row>
    <row r="6009" spans="1:4" outlineLevel="2" x14ac:dyDescent="0.25">
      <c r="A6009" s="8" t="s">
        <v>4357</v>
      </c>
      <c r="B6009" s="9" t="s">
        <v>6084</v>
      </c>
      <c r="C6009" s="10">
        <v>723284.45</v>
      </c>
      <c r="D6009" s="11" t="s">
        <v>122</v>
      </c>
    </row>
    <row r="6010" spans="1:4" outlineLevel="2" x14ac:dyDescent="0.25">
      <c r="A6010" s="8" t="s">
        <v>4357</v>
      </c>
      <c r="B6010" s="9" t="s">
        <v>6085</v>
      </c>
      <c r="C6010" s="10">
        <v>636989.04</v>
      </c>
      <c r="D6010" s="11" t="s">
        <v>40</v>
      </c>
    </row>
    <row r="6011" spans="1:4" outlineLevel="2" x14ac:dyDescent="0.25">
      <c r="A6011" s="8" t="s">
        <v>4357</v>
      </c>
      <c r="B6011" s="9" t="s">
        <v>6086</v>
      </c>
      <c r="C6011" s="10">
        <v>928772.42</v>
      </c>
      <c r="D6011" s="11" t="s">
        <v>47</v>
      </c>
    </row>
    <row r="6012" spans="1:4" outlineLevel="2" x14ac:dyDescent="0.25">
      <c r="A6012" s="8" t="s">
        <v>4357</v>
      </c>
      <c r="B6012" s="9" t="s">
        <v>6087</v>
      </c>
      <c r="C6012" s="10">
        <v>612234.63</v>
      </c>
      <c r="D6012" s="11" t="s">
        <v>40</v>
      </c>
    </row>
    <row r="6013" spans="1:4" outlineLevel="2" x14ac:dyDescent="0.25">
      <c r="A6013" s="8" t="s">
        <v>4357</v>
      </c>
      <c r="B6013" s="9" t="s">
        <v>6088</v>
      </c>
      <c r="C6013" s="10">
        <v>23844948</v>
      </c>
      <c r="D6013" s="11" t="s">
        <v>43</v>
      </c>
    </row>
    <row r="6014" spans="1:4" outlineLevel="2" x14ac:dyDescent="0.25">
      <c r="A6014" s="8" t="s">
        <v>4357</v>
      </c>
      <c r="B6014" s="9" t="s">
        <v>6089</v>
      </c>
      <c r="C6014" s="10">
        <v>256804.82</v>
      </c>
      <c r="D6014" s="11" t="s">
        <v>8</v>
      </c>
    </row>
    <row r="6015" spans="1:4" outlineLevel="2" x14ac:dyDescent="0.25">
      <c r="A6015" s="8" t="s">
        <v>4357</v>
      </c>
      <c r="B6015" s="9" t="s">
        <v>6090</v>
      </c>
      <c r="C6015" s="10">
        <v>483711.76</v>
      </c>
      <c r="D6015" s="11" t="s">
        <v>20</v>
      </c>
    </row>
    <row r="6016" spans="1:4" outlineLevel="2" x14ac:dyDescent="0.25">
      <c r="A6016" s="8" t="s">
        <v>4357</v>
      </c>
      <c r="B6016" s="9" t="s">
        <v>6091</v>
      </c>
      <c r="C6016" s="10">
        <v>2338131.17</v>
      </c>
      <c r="D6016" s="11" t="s">
        <v>24</v>
      </c>
    </row>
    <row r="6017" spans="1:4" outlineLevel="2" x14ac:dyDescent="0.25">
      <c r="A6017" s="8" t="s">
        <v>4357</v>
      </c>
      <c r="B6017" s="9" t="s">
        <v>6092</v>
      </c>
      <c r="C6017" s="10">
        <v>1325007.29</v>
      </c>
      <c r="D6017" s="11" t="s">
        <v>31</v>
      </c>
    </row>
    <row r="6018" spans="1:4" outlineLevel="2" x14ac:dyDescent="0.25">
      <c r="A6018" s="8" t="s">
        <v>4357</v>
      </c>
      <c r="B6018" s="9" t="s">
        <v>6093</v>
      </c>
      <c r="C6018" s="10">
        <v>1008610.14</v>
      </c>
      <c r="D6018" s="11" t="s">
        <v>96</v>
      </c>
    </row>
    <row r="6019" spans="1:4" outlineLevel="2" x14ac:dyDescent="0.25">
      <c r="A6019" s="8" t="s">
        <v>4357</v>
      </c>
      <c r="B6019" s="9" t="s">
        <v>6094</v>
      </c>
      <c r="C6019" s="10">
        <v>173313.48</v>
      </c>
      <c r="D6019" s="11" t="s">
        <v>47</v>
      </c>
    </row>
    <row r="6020" spans="1:4" outlineLevel="2" x14ac:dyDescent="0.25">
      <c r="A6020" s="8" t="s">
        <v>4357</v>
      </c>
      <c r="B6020" s="9" t="s">
        <v>6095</v>
      </c>
      <c r="C6020" s="10">
        <v>170070.72</v>
      </c>
      <c r="D6020" s="11" t="s">
        <v>11</v>
      </c>
    </row>
    <row r="6021" spans="1:4" outlineLevel="2" x14ac:dyDescent="0.25">
      <c r="A6021" s="8" t="s">
        <v>4357</v>
      </c>
      <c r="B6021" s="9" t="s">
        <v>6096</v>
      </c>
      <c r="C6021" s="10">
        <v>48452168.049999997</v>
      </c>
      <c r="D6021" s="11" t="s">
        <v>11</v>
      </c>
    </row>
    <row r="6022" spans="1:4" outlineLevel="2" x14ac:dyDescent="0.25">
      <c r="A6022" s="8" t="s">
        <v>4357</v>
      </c>
      <c r="B6022" s="9" t="s">
        <v>6097</v>
      </c>
      <c r="C6022" s="10">
        <v>775612.8</v>
      </c>
      <c r="D6022" s="11" t="s">
        <v>22</v>
      </c>
    </row>
    <row r="6023" spans="1:4" outlineLevel="2" x14ac:dyDescent="0.25">
      <c r="A6023" s="8" t="s">
        <v>4357</v>
      </c>
      <c r="B6023" s="9" t="s">
        <v>6098</v>
      </c>
      <c r="C6023" s="10">
        <v>479428.98</v>
      </c>
      <c r="D6023" s="11" t="s">
        <v>54</v>
      </c>
    </row>
    <row r="6024" spans="1:4" outlineLevel="2" x14ac:dyDescent="0.25">
      <c r="A6024" s="8" t="s">
        <v>4357</v>
      </c>
      <c r="B6024" s="9" t="s">
        <v>6099</v>
      </c>
      <c r="C6024" s="10">
        <v>119443.16</v>
      </c>
      <c r="D6024" s="11" t="s">
        <v>8</v>
      </c>
    </row>
    <row r="6025" spans="1:4" outlineLevel="2" x14ac:dyDescent="0.25">
      <c r="A6025" s="8" t="s">
        <v>4357</v>
      </c>
      <c r="B6025" s="9" t="s">
        <v>6100</v>
      </c>
      <c r="C6025" s="10">
        <v>117056.5</v>
      </c>
      <c r="D6025" s="11" t="s">
        <v>96</v>
      </c>
    </row>
    <row r="6026" spans="1:4" outlineLevel="2" x14ac:dyDescent="0.25">
      <c r="A6026" s="8" t="s">
        <v>4357</v>
      </c>
      <c r="B6026" s="9" t="s">
        <v>6101</v>
      </c>
      <c r="C6026" s="10">
        <v>181053.35</v>
      </c>
      <c r="D6026" s="11" t="s">
        <v>282</v>
      </c>
    </row>
    <row r="6027" spans="1:4" outlineLevel="2" x14ac:dyDescent="0.25">
      <c r="A6027" s="8" t="s">
        <v>4357</v>
      </c>
      <c r="B6027" s="9" t="s">
        <v>6102</v>
      </c>
      <c r="C6027" s="10">
        <v>1379121.87</v>
      </c>
      <c r="D6027" s="11" t="s">
        <v>96</v>
      </c>
    </row>
    <row r="6028" spans="1:4" outlineLevel="2" x14ac:dyDescent="0.25">
      <c r="A6028" s="8" t="s">
        <v>4357</v>
      </c>
      <c r="B6028" s="9" t="s">
        <v>6103</v>
      </c>
      <c r="C6028" s="10">
        <v>91927.34</v>
      </c>
      <c r="D6028" s="11" t="s">
        <v>20</v>
      </c>
    </row>
    <row r="6029" spans="1:4" outlineLevel="2" x14ac:dyDescent="0.25">
      <c r="A6029" s="8" t="s">
        <v>4357</v>
      </c>
      <c r="B6029" s="9" t="s">
        <v>6104</v>
      </c>
      <c r="C6029" s="10">
        <v>10248271.810000001</v>
      </c>
      <c r="D6029" s="11" t="s">
        <v>14</v>
      </c>
    </row>
    <row r="6030" spans="1:4" outlineLevel="2" x14ac:dyDescent="0.25">
      <c r="A6030" s="8" t="s">
        <v>4357</v>
      </c>
      <c r="B6030" s="9" t="s">
        <v>6105</v>
      </c>
      <c r="C6030" s="10">
        <v>706076.67</v>
      </c>
      <c r="D6030" s="11" t="s">
        <v>282</v>
      </c>
    </row>
    <row r="6031" spans="1:4" outlineLevel="2" x14ac:dyDescent="0.25">
      <c r="A6031" s="8" t="s">
        <v>4357</v>
      </c>
      <c r="B6031" s="9" t="s">
        <v>6106</v>
      </c>
      <c r="C6031" s="10">
        <v>23076712.989999998</v>
      </c>
      <c r="D6031" s="11" t="s">
        <v>274</v>
      </c>
    </row>
    <row r="6032" spans="1:4" outlineLevel="2" x14ac:dyDescent="0.25">
      <c r="A6032" s="8" t="s">
        <v>4357</v>
      </c>
      <c r="B6032" s="9" t="s">
        <v>6107</v>
      </c>
      <c r="C6032" s="10">
        <v>114059.41</v>
      </c>
      <c r="D6032" s="11" t="s">
        <v>47</v>
      </c>
    </row>
    <row r="6033" spans="1:4" outlineLevel="2" x14ac:dyDescent="0.25">
      <c r="A6033" s="8" t="s">
        <v>4357</v>
      </c>
      <c r="B6033" s="9" t="s">
        <v>6108</v>
      </c>
      <c r="C6033" s="10">
        <v>474656.35</v>
      </c>
      <c r="D6033" s="11" t="s">
        <v>49</v>
      </c>
    </row>
    <row r="6034" spans="1:4" outlineLevel="2" x14ac:dyDescent="0.25">
      <c r="A6034" s="8" t="s">
        <v>4357</v>
      </c>
      <c r="B6034" s="9" t="s">
        <v>6109</v>
      </c>
      <c r="C6034" s="10">
        <v>746359.62</v>
      </c>
      <c r="D6034" s="11" t="s">
        <v>150</v>
      </c>
    </row>
    <row r="6035" spans="1:4" outlineLevel="2" x14ac:dyDescent="0.25">
      <c r="A6035" s="8" t="s">
        <v>4357</v>
      </c>
      <c r="B6035" s="9" t="s">
        <v>6110</v>
      </c>
      <c r="C6035" s="10">
        <v>497721.61</v>
      </c>
      <c r="D6035" s="11" t="s">
        <v>24</v>
      </c>
    </row>
    <row r="6036" spans="1:4" outlineLevel="2" x14ac:dyDescent="0.25">
      <c r="A6036" s="8" t="s">
        <v>4357</v>
      </c>
      <c r="B6036" s="9" t="s">
        <v>6111</v>
      </c>
      <c r="C6036" s="10">
        <v>123939.55</v>
      </c>
      <c r="D6036" s="11" t="s">
        <v>40</v>
      </c>
    </row>
    <row r="6037" spans="1:4" outlineLevel="2" x14ac:dyDescent="0.25">
      <c r="A6037" s="8" t="s">
        <v>4357</v>
      </c>
      <c r="B6037" s="9" t="s">
        <v>6112</v>
      </c>
      <c r="C6037" s="10">
        <v>454626.67</v>
      </c>
      <c r="D6037" s="11" t="s">
        <v>119</v>
      </c>
    </row>
    <row r="6038" spans="1:4" outlineLevel="2" x14ac:dyDescent="0.25">
      <c r="A6038" s="8" t="s">
        <v>4357</v>
      </c>
      <c r="B6038" s="9" t="s">
        <v>6113</v>
      </c>
      <c r="C6038" s="10">
        <v>449612.18</v>
      </c>
      <c r="D6038" s="11" t="s">
        <v>113</v>
      </c>
    </row>
    <row r="6039" spans="1:4" outlineLevel="2" x14ac:dyDescent="0.25">
      <c r="A6039" s="8" t="s">
        <v>4357</v>
      </c>
      <c r="B6039" s="9" t="s">
        <v>6114</v>
      </c>
      <c r="C6039" s="10">
        <v>143932.10999999999</v>
      </c>
      <c r="D6039" s="11" t="s">
        <v>8</v>
      </c>
    </row>
    <row r="6040" spans="1:4" outlineLevel="2" x14ac:dyDescent="0.25">
      <c r="A6040" s="8" t="s">
        <v>4357</v>
      </c>
      <c r="B6040" s="9" t="s">
        <v>6115</v>
      </c>
      <c r="C6040" s="10">
        <v>1329841.44</v>
      </c>
      <c r="D6040" s="11" t="s">
        <v>274</v>
      </c>
    </row>
    <row r="6041" spans="1:4" outlineLevel="2" x14ac:dyDescent="0.25">
      <c r="A6041" s="8" t="s">
        <v>4357</v>
      </c>
      <c r="B6041" s="9" t="s">
        <v>6116</v>
      </c>
      <c r="C6041" s="10">
        <v>5228345.12</v>
      </c>
      <c r="D6041" s="11" t="s">
        <v>889</v>
      </c>
    </row>
    <row r="6042" spans="1:4" outlineLevel="2" x14ac:dyDescent="0.25">
      <c r="A6042" s="8" t="s">
        <v>4357</v>
      </c>
      <c r="B6042" s="9" t="s">
        <v>6117</v>
      </c>
      <c r="C6042" s="10">
        <v>2907371.21</v>
      </c>
      <c r="D6042" s="11" t="s">
        <v>29</v>
      </c>
    </row>
    <row r="6043" spans="1:4" outlineLevel="2" x14ac:dyDescent="0.25">
      <c r="A6043" s="8" t="s">
        <v>4357</v>
      </c>
      <c r="B6043" s="9" t="s">
        <v>6118</v>
      </c>
      <c r="C6043" s="10">
        <v>3108447.64</v>
      </c>
      <c r="D6043" s="11" t="s">
        <v>96</v>
      </c>
    </row>
    <row r="6044" spans="1:4" outlineLevel="2" x14ac:dyDescent="0.25">
      <c r="A6044" s="8" t="s">
        <v>4357</v>
      </c>
      <c r="B6044" s="9" t="s">
        <v>6119</v>
      </c>
      <c r="C6044" s="10">
        <v>156926.97</v>
      </c>
      <c r="D6044" s="11" t="s">
        <v>40</v>
      </c>
    </row>
    <row r="6045" spans="1:4" outlineLevel="2" x14ac:dyDescent="0.25">
      <c r="A6045" s="8" t="s">
        <v>4357</v>
      </c>
      <c r="B6045" s="9" t="s">
        <v>6120</v>
      </c>
      <c r="C6045" s="10">
        <v>3117845.3</v>
      </c>
      <c r="D6045" s="11" t="s">
        <v>152</v>
      </c>
    </row>
    <row r="6046" spans="1:4" outlineLevel="2" x14ac:dyDescent="0.25">
      <c r="A6046" s="8" t="s">
        <v>4357</v>
      </c>
      <c r="B6046" s="9" t="s">
        <v>6121</v>
      </c>
      <c r="C6046" s="10">
        <v>82971.789999999994</v>
      </c>
      <c r="D6046" s="11" t="s">
        <v>274</v>
      </c>
    </row>
    <row r="6047" spans="1:4" outlineLevel="2" x14ac:dyDescent="0.25">
      <c r="A6047" s="8" t="s">
        <v>4357</v>
      </c>
      <c r="B6047" s="9" t="s">
        <v>6122</v>
      </c>
      <c r="C6047" s="10">
        <v>172487.16</v>
      </c>
      <c r="D6047" s="11" t="s">
        <v>56</v>
      </c>
    </row>
    <row r="6048" spans="1:4" outlineLevel="2" x14ac:dyDescent="0.25">
      <c r="A6048" s="8" t="s">
        <v>4357</v>
      </c>
      <c r="B6048" s="9" t="s">
        <v>6123</v>
      </c>
      <c r="C6048" s="10">
        <v>944194.92</v>
      </c>
      <c r="D6048" s="11" t="s">
        <v>31</v>
      </c>
    </row>
    <row r="6049" spans="1:4" outlineLevel="2" x14ac:dyDescent="0.25">
      <c r="A6049" s="8" t="s">
        <v>4357</v>
      </c>
      <c r="B6049" s="9" t="s">
        <v>6124</v>
      </c>
      <c r="C6049" s="10">
        <v>76825.73</v>
      </c>
      <c r="D6049" s="11" t="s">
        <v>16</v>
      </c>
    </row>
    <row r="6050" spans="1:4" outlineLevel="2" x14ac:dyDescent="0.25">
      <c r="A6050" s="8" t="s">
        <v>4357</v>
      </c>
      <c r="B6050" s="9" t="s">
        <v>6125</v>
      </c>
      <c r="C6050" s="10">
        <v>15917583.98</v>
      </c>
      <c r="D6050" s="11" t="s">
        <v>542</v>
      </c>
    </row>
    <row r="6051" spans="1:4" outlineLevel="2" x14ac:dyDescent="0.25">
      <c r="A6051" s="8" t="s">
        <v>4357</v>
      </c>
      <c r="B6051" s="9" t="s">
        <v>6126</v>
      </c>
      <c r="C6051" s="10">
        <v>307623.02</v>
      </c>
      <c r="D6051" s="11" t="s">
        <v>339</v>
      </c>
    </row>
    <row r="6052" spans="1:4" outlineLevel="2" x14ac:dyDescent="0.25">
      <c r="A6052" s="8" t="s">
        <v>4357</v>
      </c>
      <c r="B6052" s="9" t="s">
        <v>6127</v>
      </c>
      <c r="C6052" s="10">
        <v>330270.53999999998</v>
      </c>
      <c r="D6052" s="11" t="s">
        <v>20</v>
      </c>
    </row>
    <row r="6053" spans="1:4" outlineLevel="2" x14ac:dyDescent="0.25">
      <c r="A6053" s="8" t="s">
        <v>4357</v>
      </c>
      <c r="B6053" s="9" t="s">
        <v>6128</v>
      </c>
      <c r="C6053" s="10">
        <v>3370286.61</v>
      </c>
      <c r="D6053" s="11" t="s">
        <v>310</v>
      </c>
    </row>
    <row r="6054" spans="1:4" outlineLevel="2" x14ac:dyDescent="0.25">
      <c r="A6054" s="8" t="s">
        <v>4357</v>
      </c>
      <c r="B6054" s="9" t="s">
        <v>6129</v>
      </c>
      <c r="C6054" s="10">
        <v>350087.1</v>
      </c>
      <c r="D6054" s="11" t="s">
        <v>119</v>
      </c>
    </row>
    <row r="6055" spans="1:4" outlineLevel="2" x14ac:dyDescent="0.25">
      <c r="A6055" s="8" t="s">
        <v>4357</v>
      </c>
      <c r="B6055" s="9" t="s">
        <v>6130</v>
      </c>
      <c r="C6055" s="10">
        <v>147112.34</v>
      </c>
      <c r="D6055" s="11" t="s">
        <v>20</v>
      </c>
    </row>
    <row r="6056" spans="1:4" outlineLevel="2" x14ac:dyDescent="0.25">
      <c r="A6056" s="8" t="s">
        <v>4357</v>
      </c>
      <c r="B6056" s="9" t="s">
        <v>6131</v>
      </c>
      <c r="C6056" s="10">
        <v>1535768.63</v>
      </c>
      <c r="D6056" s="11" t="s">
        <v>131</v>
      </c>
    </row>
    <row r="6057" spans="1:4" outlineLevel="2" x14ac:dyDescent="0.25">
      <c r="A6057" s="8" t="s">
        <v>4357</v>
      </c>
      <c r="B6057" s="9" t="s">
        <v>6132</v>
      </c>
      <c r="C6057" s="10">
        <v>988441.97</v>
      </c>
      <c r="D6057" s="11" t="s">
        <v>131</v>
      </c>
    </row>
    <row r="6058" spans="1:4" outlineLevel="2" x14ac:dyDescent="0.25">
      <c r="A6058" s="8" t="s">
        <v>4357</v>
      </c>
      <c r="B6058" s="9" t="s">
        <v>6133</v>
      </c>
      <c r="C6058" s="10">
        <v>20628008.93</v>
      </c>
      <c r="D6058" s="11" t="s">
        <v>11</v>
      </c>
    </row>
    <row r="6059" spans="1:4" outlineLevel="2" x14ac:dyDescent="0.25">
      <c r="A6059" s="8" t="s">
        <v>4357</v>
      </c>
      <c r="B6059" s="9" t="s">
        <v>6134</v>
      </c>
      <c r="C6059" s="10">
        <v>188732.23</v>
      </c>
      <c r="D6059" s="11" t="s">
        <v>8</v>
      </c>
    </row>
    <row r="6060" spans="1:4" outlineLevel="2" x14ac:dyDescent="0.25">
      <c r="A6060" s="8" t="s">
        <v>4357</v>
      </c>
      <c r="B6060" s="9" t="s">
        <v>6135</v>
      </c>
      <c r="C6060" s="10">
        <v>225742.57</v>
      </c>
      <c r="D6060" s="11" t="s">
        <v>40</v>
      </c>
    </row>
    <row r="6061" spans="1:4" outlineLevel="2" x14ac:dyDescent="0.25">
      <c r="A6061" s="8" t="s">
        <v>4357</v>
      </c>
      <c r="B6061" s="9" t="s">
        <v>6136</v>
      </c>
      <c r="C6061" s="10">
        <v>189259.29</v>
      </c>
      <c r="D6061" s="11" t="s">
        <v>344</v>
      </c>
    </row>
    <row r="6062" spans="1:4" outlineLevel="2" x14ac:dyDescent="0.25">
      <c r="A6062" s="8" t="s">
        <v>4357</v>
      </c>
      <c r="B6062" s="9" t="s">
        <v>6137</v>
      </c>
      <c r="C6062" s="10">
        <v>16283231.68</v>
      </c>
      <c r="D6062" s="11" t="s">
        <v>119</v>
      </c>
    </row>
    <row r="6063" spans="1:4" outlineLevel="2" x14ac:dyDescent="0.25">
      <c r="A6063" s="8" t="s">
        <v>4357</v>
      </c>
      <c r="B6063" s="9" t="s">
        <v>6138</v>
      </c>
      <c r="C6063" s="10">
        <v>433529.37</v>
      </c>
      <c r="D6063" s="11" t="s">
        <v>22</v>
      </c>
    </row>
    <row r="6064" spans="1:4" outlineLevel="2" x14ac:dyDescent="0.25">
      <c r="A6064" s="8" t="s">
        <v>4357</v>
      </c>
      <c r="B6064" s="9" t="s">
        <v>6139</v>
      </c>
      <c r="C6064" s="10">
        <v>46065.66</v>
      </c>
      <c r="D6064" s="11" t="s">
        <v>11</v>
      </c>
    </row>
    <row r="6065" spans="1:4" outlineLevel="2" x14ac:dyDescent="0.25">
      <c r="A6065" s="8" t="s">
        <v>4357</v>
      </c>
      <c r="B6065" s="9" t="s">
        <v>6140</v>
      </c>
      <c r="C6065" s="10">
        <v>165577.31</v>
      </c>
      <c r="D6065" s="11" t="s">
        <v>265</v>
      </c>
    </row>
    <row r="6066" spans="1:4" outlineLevel="2" x14ac:dyDescent="0.25">
      <c r="A6066" s="8" t="s">
        <v>4357</v>
      </c>
      <c r="B6066" s="9" t="s">
        <v>6141</v>
      </c>
      <c r="C6066" s="10">
        <v>81688.38</v>
      </c>
      <c r="D6066" s="11" t="s">
        <v>84</v>
      </c>
    </row>
    <row r="6067" spans="1:4" outlineLevel="2" x14ac:dyDescent="0.25">
      <c r="A6067" s="8" t="s">
        <v>4357</v>
      </c>
      <c r="B6067" s="9" t="s">
        <v>6142</v>
      </c>
      <c r="C6067" s="10">
        <v>2737588.69</v>
      </c>
      <c r="D6067" s="11" t="s">
        <v>8</v>
      </c>
    </row>
    <row r="6068" spans="1:4" outlineLevel="2" x14ac:dyDescent="0.25">
      <c r="A6068" s="8" t="s">
        <v>4357</v>
      </c>
      <c r="B6068" s="9" t="s">
        <v>6143</v>
      </c>
      <c r="C6068" s="10">
        <v>98497.73</v>
      </c>
      <c r="D6068" s="11" t="s">
        <v>22</v>
      </c>
    </row>
    <row r="6069" spans="1:4" outlineLevel="2" x14ac:dyDescent="0.25">
      <c r="A6069" s="8" t="s">
        <v>4357</v>
      </c>
      <c r="B6069" s="9" t="s">
        <v>6144</v>
      </c>
      <c r="C6069" s="10">
        <v>1540364.78</v>
      </c>
      <c r="D6069" s="11" t="s">
        <v>29</v>
      </c>
    </row>
    <row r="6070" spans="1:4" outlineLevel="2" x14ac:dyDescent="0.25">
      <c r="A6070" s="8" t="s">
        <v>4357</v>
      </c>
      <c r="B6070" s="9" t="s">
        <v>6145</v>
      </c>
      <c r="C6070" s="10">
        <v>431057.84</v>
      </c>
      <c r="D6070" s="11" t="s">
        <v>339</v>
      </c>
    </row>
    <row r="6071" spans="1:4" outlineLevel="2" x14ac:dyDescent="0.25">
      <c r="A6071" s="8" t="s">
        <v>4357</v>
      </c>
      <c r="B6071" s="9" t="s">
        <v>6146</v>
      </c>
      <c r="C6071" s="10">
        <v>200860.57</v>
      </c>
      <c r="D6071" s="11" t="s">
        <v>8</v>
      </c>
    </row>
    <row r="6072" spans="1:4" outlineLevel="2" x14ac:dyDescent="0.25">
      <c r="A6072" s="8" t="s">
        <v>4357</v>
      </c>
      <c r="B6072" s="9" t="s">
        <v>6147</v>
      </c>
      <c r="C6072" s="10">
        <v>33148683.629999999</v>
      </c>
      <c r="D6072" s="11" t="s">
        <v>20</v>
      </c>
    </row>
    <row r="6073" spans="1:4" outlineLevel="2" x14ac:dyDescent="0.25">
      <c r="A6073" s="8" t="s">
        <v>4357</v>
      </c>
      <c r="B6073" s="9" t="s">
        <v>6148</v>
      </c>
      <c r="C6073" s="10">
        <v>182845.23</v>
      </c>
      <c r="D6073" s="11" t="s">
        <v>54</v>
      </c>
    </row>
    <row r="6074" spans="1:4" outlineLevel="2" x14ac:dyDescent="0.25">
      <c r="A6074" s="8" t="s">
        <v>4357</v>
      </c>
      <c r="B6074" s="9" t="s">
        <v>6149</v>
      </c>
      <c r="C6074" s="10">
        <v>267165.93</v>
      </c>
      <c r="D6074" s="11" t="s">
        <v>144</v>
      </c>
    </row>
    <row r="6075" spans="1:4" outlineLevel="2" x14ac:dyDescent="0.25">
      <c r="A6075" s="8" t="s">
        <v>4357</v>
      </c>
      <c r="B6075" s="9" t="s">
        <v>6150</v>
      </c>
      <c r="C6075" s="10">
        <v>407225.49</v>
      </c>
      <c r="D6075" s="11" t="s">
        <v>150</v>
      </c>
    </row>
    <row r="6076" spans="1:4" outlineLevel="2" x14ac:dyDescent="0.25">
      <c r="A6076" s="8" t="s">
        <v>4357</v>
      </c>
      <c r="B6076" s="9" t="s">
        <v>6151</v>
      </c>
      <c r="C6076" s="10">
        <v>4210916.49</v>
      </c>
      <c r="D6076" s="11" t="s">
        <v>150</v>
      </c>
    </row>
    <row r="6077" spans="1:4" outlineLevel="2" x14ac:dyDescent="0.25">
      <c r="A6077" s="8" t="s">
        <v>4357</v>
      </c>
      <c r="B6077" s="9" t="s">
        <v>6152</v>
      </c>
      <c r="C6077" s="10">
        <v>207298.21</v>
      </c>
      <c r="D6077" s="11" t="s">
        <v>60</v>
      </c>
    </row>
    <row r="6078" spans="1:4" outlineLevel="2" x14ac:dyDescent="0.25">
      <c r="A6078" s="8" t="s">
        <v>4357</v>
      </c>
      <c r="B6078" s="9" t="s">
        <v>6153</v>
      </c>
      <c r="C6078" s="10">
        <v>268264.71999999997</v>
      </c>
      <c r="D6078" s="11" t="s">
        <v>122</v>
      </c>
    </row>
    <row r="6079" spans="1:4" outlineLevel="2" x14ac:dyDescent="0.25">
      <c r="A6079" s="8" t="s">
        <v>4357</v>
      </c>
      <c r="B6079" s="9" t="s">
        <v>6154</v>
      </c>
      <c r="C6079" s="10">
        <v>392025.61</v>
      </c>
      <c r="D6079" s="11" t="s">
        <v>40</v>
      </c>
    </row>
    <row r="6080" spans="1:4" outlineLevel="2" x14ac:dyDescent="0.25">
      <c r="A6080" s="8" t="s">
        <v>4357</v>
      </c>
      <c r="B6080" s="9" t="s">
        <v>6155</v>
      </c>
      <c r="C6080" s="10">
        <v>1240914.99</v>
      </c>
      <c r="D6080" s="11" t="s">
        <v>377</v>
      </c>
    </row>
    <row r="6081" spans="1:4" outlineLevel="2" x14ac:dyDescent="0.25">
      <c r="A6081" s="8" t="s">
        <v>4357</v>
      </c>
      <c r="B6081" s="9" t="s">
        <v>6156</v>
      </c>
      <c r="C6081" s="10">
        <v>1238080</v>
      </c>
      <c r="D6081" s="11" t="s">
        <v>435</v>
      </c>
    </row>
    <row r="6082" spans="1:4" outlineLevel="2" x14ac:dyDescent="0.25">
      <c r="A6082" s="8" t="s">
        <v>4357</v>
      </c>
      <c r="B6082" s="9" t="s">
        <v>6157</v>
      </c>
      <c r="C6082" s="10">
        <v>154908.06</v>
      </c>
      <c r="D6082" s="11" t="s">
        <v>142</v>
      </c>
    </row>
    <row r="6083" spans="1:4" outlineLevel="2" x14ac:dyDescent="0.25">
      <c r="A6083" s="8" t="s">
        <v>4357</v>
      </c>
      <c r="B6083" s="9" t="s">
        <v>6158</v>
      </c>
      <c r="C6083" s="10">
        <v>517499.34</v>
      </c>
      <c r="D6083" s="11" t="s">
        <v>653</v>
      </c>
    </row>
    <row r="6084" spans="1:4" outlineLevel="2" x14ac:dyDescent="0.25">
      <c r="A6084" s="8" t="s">
        <v>4357</v>
      </c>
      <c r="B6084" s="9" t="s">
        <v>6159</v>
      </c>
      <c r="C6084" s="10">
        <v>6227272.8700000001</v>
      </c>
      <c r="D6084" s="11" t="s">
        <v>339</v>
      </c>
    </row>
    <row r="6085" spans="1:4" outlineLevel="2" x14ac:dyDescent="0.25">
      <c r="A6085" s="8" t="s">
        <v>4357</v>
      </c>
      <c r="B6085" s="9" t="s">
        <v>6160</v>
      </c>
      <c r="C6085" s="10">
        <v>3068574.82</v>
      </c>
      <c r="D6085" s="11" t="s">
        <v>20</v>
      </c>
    </row>
    <row r="6086" spans="1:4" outlineLevel="2" x14ac:dyDescent="0.25">
      <c r="A6086" s="8" t="s">
        <v>4357</v>
      </c>
      <c r="B6086" s="9" t="s">
        <v>6161</v>
      </c>
      <c r="C6086" s="10">
        <v>150338.72</v>
      </c>
      <c r="D6086" s="11" t="s">
        <v>22</v>
      </c>
    </row>
    <row r="6087" spans="1:4" outlineLevel="2" x14ac:dyDescent="0.25">
      <c r="A6087" s="8" t="s">
        <v>4357</v>
      </c>
      <c r="B6087" s="9" t="s">
        <v>6162</v>
      </c>
      <c r="C6087" s="10">
        <v>444198.14</v>
      </c>
      <c r="D6087" s="11" t="s">
        <v>126</v>
      </c>
    </row>
    <row r="6088" spans="1:4" outlineLevel="2" x14ac:dyDescent="0.25">
      <c r="A6088" s="8" t="s">
        <v>4357</v>
      </c>
      <c r="B6088" s="9" t="s">
        <v>6163</v>
      </c>
      <c r="C6088" s="10">
        <v>590903</v>
      </c>
      <c r="D6088" s="11" t="s">
        <v>11</v>
      </c>
    </row>
    <row r="6089" spans="1:4" outlineLevel="2" x14ac:dyDescent="0.25">
      <c r="A6089" s="8" t="s">
        <v>4357</v>
      </c>
      <c r="B6089" s="9" t="s">
        <v>6164</v>
      </c>
      <c r="C6089" s="10">
        <v>4104556.69</v>
      </c>
      <c r="D6089" s="11" t="s">
        <v>1901</v>
      </c>
    </row>
    <row r="6090" spans="1:4" outlineLevel="2" x14ac:dyDescent="0.25">
      <c r="A6090" s="8" t="s">
        <v>4357</v>
      </c>
      <c r="B6090" s="9" t="s">
        <v>6165</v>
      </c>
      <c r="C6090" s="10">
        <v>3748078.2</v>
      </c>
      <c r="D6090" s="11" t="s">
        <v>280</v>
      </c>
    </row>
    <row r="6091" spans="1:4" outlineLevel="2" x14ac:dyDescent="0.25">
      <c r="A6091" s="8" t="s">
        <v>4357</v>
      </c>
      <c r="B6091" s="9" t="s">
        <v>6166</v>
      </c>
      <c r="C6091" s="10">
        <v>251086.13</v>
      </c>
      <c r="D6091" s="11" t="s">
        <v>339</v>
      </c>
    </row>
    <row r="6092" spans="1:4" outlineLevel="2" x14ac:dyDescent="0.25">
      <c r="A6092" s="8" t="s">
        <v>4357</v>
      </c>
      <c r="B6092" s="9" t="s">
        <v>6167</v>
      </c>
      <c r="C6092" s="10">
        <v>53527.88</v>
      </c>
      <c r="D6092" s="11" t="s">
        <v>274</v>
      </c>
    </row>
    <row r="6093" spans="1:4" outlineLevel="2" x14ac:dyDescent="0.25">
      <c r="A6093" s="8" t="s">
        <v>4357</v>
      </c>
      <c r="B6093" s="9" t="s">
        <v>6168</v>
      </c>
      <c r="C6093" s="10">
        <v>9417.11</v>
      </c>
      <c r="D6093" s="11" t="s">
        <v>96</v>
      </c>
    </row>
    <row r="6094" spans="1:4" outlineLevel="2" x14ac:dyDescent="0.25">
      <c r="A6094" s="8" t="s">
        <v>4357</v>
      </c>
      <c r="B6094" s="9" t="s">
        <v>6169</v>
      </c>
      <c r="C6094" s="10">
        <v>170383.91</v>
      </c>
      <c r="D6094" s="11" t="s">
        <v>22</v>
      </c>
    </row>
    <row r="6095" spans="1:4" outlineLevel="2" x14ac:dyDescent="0.25">
      <c r="A6095" s="8" t="s">
        <v>4357</v>
      </c>
      <c r="B6095" s="9" t="s">
        <v>6170</v>
      </c>
      <c r="C6095" s="10">
        <v>4373640.62</v>
      </c>
      <c r="D6095" s="11" t="s">
        <v>29</v>
      </c>
    </row>
    <row r="6096" spans="1:4" outlineLevel="2" x14ac:dyDescent="0.25">
      <c r="A6096" s="8" t="s">
        <v>4357</v>
      </c>
      <c r="B6096" s="9" t="s">
        <v>6171</v>
      </c>
      <c r="C6096" s="10">
        <v>35777.56</v>
      </c>
      <c r="D6096" s="11" t="s">
        <v>96</v>
      </c>
    </row>
    <row r="6097" spans="1:4" outlineLevel="2" x14ac:dyDescent="0.25">
      <c r="A6097" s="8" t="s">
        <v>4357</v>
      </c>
      <c r="B6097" s="9" t="s">
        <v>6172</v>
      </c>
      <c r="C6097" s="10">
        <v>216370.13</v>
      </c>
      <c r="D6097" s="11" t="s">
        <v>131</v>
      </c>
    </row>
    <row r="6098" spans="1:4" outlineLevel="2" x14ac:dyDescent="0.25">
      <c r="A6098" s="8" t="s">
        <v>4357</v>
      </c>
      <c r="B6098" s="9" t="s">
        <v>6173</v>
      </c>
      <c r="C6098" s="10">
        <v>361581.18</v>
      </c>
      <c r="D6098" s="11" t="s">
        <v>35</v>
      </c>
    </row>
    <row r="6099" spans="1:4" outlineLevel="2" x14ac:dyDescent="0.25">
      <c r="A6099" s="8" t="s">
        <v>4357</v>
      </c>
      <c r="B6099" s="9" t="s">
        <v>6174</v>
      </c>
      <c r="C6099" s="10">
        <v>262037.71</v>
      </c>
      <c r="D6099" s="11" t="s">
        <v>8</v>
      </c>
    </row>
    <row r="6100" spans="1:4" outlineLevel="2" x14ac:dyDescent="0.25">
      <c r="A6100" s="8" t="s">
        <v>4357</v>
      </c>
      <c r="B6100" s="9" t="s">
        <v>6175</v>
      </c>
      <c r="C6100" s="10">
        <v>110544.69</v>
      </c>
      <c r="D6100" s="11" t="s">
        <v>8</v>
      </c>
    </row>
    <row r="6101" spans="1:4" outlineLevel="2" x14ac:dyDescent="0.25">
      <c r="A6101" s="8" t="s">
        <v>4357</v>
      </c>
      <c r="B6101" s="9" t="s">
        <v>6176</v>
      </c>
      <c r="C6101" s="10">
        <v>3024723.38</v>
      </c>
      <c r="D6101" s="11" t="s">
        <v>653</v>
      </c>
    </row>
    <row r="6102" spans="1:4" outlineLevel="2" x14ac:dyDescent="0.25">
      <c r="A6102" s="8" t="s">
        <v>4357</v>
      </c>
      <c r="B6102" s="9" t="s">
        <v>6177</v>
      </c>
      <c r="C6102" s="10">
        <v>3148875.73</v>
      </c>
      <c r="D6102" s="11" t="s">
        <v>35</v>
      </c>
    </row>
    <row r="6103" spans="1:4" outlineLevel="2" x14ac:dyDescent="0.25">
      <c r="A6103" s="8" t="s">
        <v>4357</v>
      </c>
      <c r="B6103" s="9" t="s">
        <v>6178</v>
      </c>
      <c r="C6103" s="10">
        <v>686282.26</v>
      </c>
      <c r="D6103" s="11" t="s">
        <v>71</v>
      </c>
    </row>
    <row r="6104" spans="1:4" outlineLevel="2" x14ac:dyDescent="0.25">
      <c r="A6104" s="8" t="s">
        <v>4357</v>
      </c>
      <c r="B6104" s="9" t="s">
        <v>6179</v>
      </c>
      <c r="C6104" s="10">
        <v>381076.45</v>
      </c>
      <c r="D6104" s="11" t="s">
        <v>96</v>
      </c>
    </row>
    <row r="6105" spans="1:4" outlineLevel="2" x14ac:dyDescent="0.25">
      <c r="A6105" s="8" t="s">
        <v>4357</v>
      </c>
      <c r="B6105" s="9" t="s">
        <v>6180</v>
      </c>
      <c r="C6105" s="10">
        <v>78326.509999999995</v>
      </c>
      <c r="D6105" s="11" t="s">
        <v>38</v>
      </c>
    </row>
    <row r="6106" spans="1:4" outlineLevel="2" x14ac:dyDescent="0.25">
      <c r="A6106" s="8" t="s">
        <v>4357</v>
      </c>
      <c r="B6106" s="9" t="s">
        <v>6181</v>
      </c>
      <c r="C6106" s="10">
        <v>48650.34</v>
      </c>
      <c r="D6106" s="11" t="s">
        <v>182</v>
      </c>
    </row>
    <row r="6107" spans="1:4" outlineLevel="2" x14ac:dyDescent="0.25">
      <c r="A6107" s="8" t="s">
        <v>4357</v>
      </c>
      <c r="B6107" s="9" t="s">
        <v>6182</v>
      </c>
      <c r="C6107" s="10">
        <v>255620.65</v>
      </c>
      <c r="D6107" s="11" t="s">
        <v>1350</v>
      </c>
    </row>
    <row r="6108" spans="1:4" outlineLevel="2" x14ac:dyDescent="0.25">
      <c r="A6108" s="8" t="s">
        <v>4357</v>
      </c>
      <c r="B6108" s="9" t="s">
        <v>6183</v>
      </c>
      <c r="C6108" s="10">
        <v>83324.649999999994</v>
      </c>
      <c r="D6108" s="11" t="s">
        <v>96</v>
      </c>
    </row>
    <row r="6109" spans="1:4" outlineLevel="2" x14ac:dyDescent="0.25">
      <c r="A6109" s="8" t="s">
        <v>4357</v>
      </c>
      <c r="B6109" s="9" t="s">
        <v>6184</v>
      </c>
      <c r="C6109" s="10">
        <v>1534712.07</v>
      </c>
      <c r="D6109" s="11" t="s">
        <v>35</v>
      </c>
    </row>
    <row r="6110" spans="1:4" outlineLevel="2" x14ac:dyDescent="0.25">
      <c r="A6110" s="8" t="s">
        <v>4357</v>
      </c>
      <c r="B6110" s="9" t="s">
        <v>6185</v>
      </c>
      <c r="C6110" s="10">
        <v>3749816.48</v>
      </c>
      <c r="D6110" s="11" t="s">
        <v>289</v>
      </c>
    </row>
    <row r="6111" spans="1:4" outlineLevel="2" x14ac:dyDescent="0.25">
      <c r="A6111" s="8" t="s">
        <v>4357</v>
      </c>
      <c r="B6111" s="9" t="s">
        <v>6186</v>
      </c>
      <c r="C6111" s="10">
        <v>509669.56</v>
      </c>
      <c r="D6111" s="11" t="s">
        <v>653</v>
      </c>
    </row>
    <row r="6112" spans="1:4" outlineLevel="2" x14ac:dyDescent="0.25">
      <c r="A6112" s="8" t="s">
        <v>4357</v>
      </c>
      <c r="B6112" s="9" t="s">
        <v>6187</v>
      </c>
      <c r="C6112" s="10">
        <v>53120.7</v>
      </c>
      <c r="D6112" s="11" t="s">
        <v>60</v>
      </c>
    </row>
    <row r="6113" spans="1:4" outlineLevel="2" x14ac:dyDescent="0.25">
      <c r="A6113" s="8" t="s">
        <v>4357</v>
      </c>
      <c r="B6113" s="9" t="s">
        <v>6188</v>
      </c>
      <c r="C6113" s="10">
        <v>406306.89</v>
      </c>
      <c r="D6113" s="11" t="s">
        <v>60</v>
      </c>
    </row>
    <row r="6114" spans="1:4" outlineLevel="2" x14ac:dyDescent="0.25">
      <c r="A6114" s="8" t="s">
        <v>4357</v>
      </c>
      <c r="B6114" s="9" t="s">
        <v>6189</v>
      </c>
      <c r="C6114" s="10">
        <v>7574207.1799999997</v>
      </c>
      <c r="D6114" s="11" t="s">
        <v>11</v>
      </c>
    </row>
    <row r="6115" spans="1:4" outlineLevel="2" x14ac:dyDescent="0.25">
      <c r="A6115" s="8" t="s">
        <v>4357</v>
      </c>
      <c r="B6115" s="9" t="s">
        <v>6190</v>
      </c>
      <c r="C6115" s="10">
        <v>338979.41</v>
      </c>
      <c r="D6115" s="11" t="s">
        <v>344</v>
      </c>
    </row>
    <row r="6116" spans="1:4" outlineLevel="2" x14ac:dyDescent="0.25">
      <c r="A6116" s="8" t="s">
        <v>4357</v>
      </c>
      <c r="B6116" s="9" t="s">
        <v>6191</v>
      </c>
      <c r="C6116" s="10">
        <v>2686026.11</v>
      </c>
      <c r="D6116" s="11" t="s">
        <v>344</v>
      </c>
    </row>
    <row r="6117" spans="1:4" outlineLevel="2" x14ac:dyDescent="0.25">
      <c r="A6117" s="8" t="s">
        <v>4357</v>
      </c>
      <c r="B6117" s="9" t="s">
        <v>6192</v>
      </c>
      <c r="C6117" s="10">
        <v>414699.7</v>
      </c>
      <c r="D6117" s="11" t="s">
        <v>182</v>
      </c>
    </row>
    <row r="6118" spans="1:4" outlineLevel="2" x14ac:dyDescent="0.25">
      <c r="A6118" s="8" t="s">
        <v>4357</v>
      </c>
      <c r="B6118" s="9" t="s">
        <v>6193</v>
      </c>
      <c r="C6118" s="10">
        <v>322920.59999999998</v>
      </c>
      <c r="D6118" s="11" t="s">
        <v>84</v>
      </c>
    </row>
    <row r="6119" spans="1:4" outlineLevel="2" x14ac:dyDescent="0.25">
      <c r="A6119" s="8" t="s">
        <v>4357</v>
      </c>
      <c r="B6119" s="9" t="s">
        <v>6194</v>
      </c>
      <c r="C6119" s="10">
        <v>190013.1</v>
      </c>
      <c r="D6119" s="11" t="s">
        <v>280</v>
      </c>
    </row>
    <row r="6120" spans="1:4" outlineLevel="2" x14ac:dyDescent="0.25">
      <c r="A6120" s="8" t="s">
        <v>4357</v>
      </c>
      <c r="B6120" s="9" t="s">
        <v>6195</v>
      </c>
      <c r="C6120" s="10">
        <v>191023.45</v>
      </c>
      <c r="D6120" s="11" t="s">
        <v>280</v>
      </c>
    </row>
    <row r="6121" spans="1:4" outlineLevel="2" x14ac:dyDescent="0.25">
      <c r="A6121" s="8" t="s">
        <v>4357</v>
      </c>
      <c r="B6121" s="9" t="s">
        <v>6196</v>
      </c>
      <c r="C6121" s="10">
        <v>9987898.8100000005</v>
      </c>
      <c r="D6121" s="11" t="s">
        <v>24</v>
      </c>
    </row>
    <row r="6122" spans="1:4" outlineLevel="2" x14ac:dyDescent="0.25">
      <c r="A6122" s="8" t="s">
        <v>4357</v>
      </c>
      <c r="B6122" s="9" t="s">
        <v>6197</v>
      </c>
      <c r="C6122" s="10">
        <v>5384023.9699999997</v>
      </c>
      <c r="D6122" s="11" t="s">
        <v>11</v>
      </c>
    </row>
    <row r="6123" spans="1:4" outlineLevel="2" x14ac:dyDescent="0.25">
      <c r="A6123" s="8" t="s">
        <v>4357</v>
      </c>
      <c r="B6123" s="9" t="s">
        <v>6198</v>
      </c>
      <c r="C6123" s="10">
        <v>51455.37</v>
      </c>
      <c r="D6123" s="11" t="s">
        <v>62</v>
      </c>
    </row>
    <row r="6124" spans="1:4" outlineLevel="2" x14ac:dyDescent="0.25">
      <c r="A6124" s="8" t="s">
        <v>4357</v>
      </c>
      <c r="B6124" s="9" t="s">
        <v>6199</v>
      </c>
      <c r="C6124" s="10">
        <v>91860.34</v>
      </c>
      <c r="D6124" s="11" t="s">
        <v>33</v>
      </c>
    </row>
    <row r="6125" spans="1:4" outlineLevel="2" x14ac:dyDescent="0.25">
      <c r="A6125" s="8" t="s">
        <v>4357</v>
      </c>
      <c r="B6125" s="9" t="s">
        <v>6200</v>
      </c>
      <c r="C6125" s="10">
        <v>355685.25</v>
      </c>
      <c r="D6125" s="11" t="s">
        <v>20</v>
      </c>
    </row>
    <row r="6126" spans="1:4" outlineLevel="2" x14ac:dyDescent="0.25">
      <c r="A6126" s="8" t="s">
        <v>4357</v>
      </c>
      <c r="B6126" s="9" t="s">
        <v>6201</v>
      </c>
      <c r="C6126" s="10">
        <v>80881.41</v>
      </c>
      <c r="D6126" s="11" t="s">
        <v>84</v>
      </c>
    </row>
    <row r="6127" spans="1:4" outlineLevel="2" x14ac:dyDescent="0.25">
      <c r="A6127" s="8" t="s">
        <v>4357</v>
      </c>
      <c r="B6127" s="9" t="s">
        <v>6202</v>
      </c>
      <c r="C6127" s="10">
        <v>114759.18</v>
      </c>
      <c r="D6127" s="11" t="s">
        <v>38</v>
      </c>
    </row>
    <row r="6128" spans="1:4" outlineLevel="2" x14ac:dyDescent="0.25">
      <c r="A6128" s="8" t="s">
        <v>4357</v>
      </c>
      <c r="B6128" s="9" t="s">
        <v>6203</v>
      </c>
      <c r="C6128" s="10">
        <v>98006.399999999994</v>
      </c>
      <c r="D6128" s="11" t="s">
        <v>113</v>
      </c>
    </row>
    <row r="6129" spans="1:4" outlineLevel="2" x14ac:dyDescent="0.25">
      <c r="A6129" s="8" t="s">
        <v>4357</v>
      </c>
      <c r="B6129" s="9" t="s">
        <v>6204</v>
      </c>
      <c r="C6129" s="10">
        <v>9201084.4199999999</v>
      </c>
      <c r="D6129" s="11" t="s">
        <v>142</v>
      </c>
    </row>
    <row r="6130" spans="1:4" outlineLevel="2" x14ac:dyDescent="0.25">
      <c r="A6130" s="8" t="s">
        <v>4357</v>
      </c>
      <c r="B6130" s="9" t="s">
        <v>6205</v>
      </c>
      <c r="C6130" s="10">
        <v>319593.73</v>
      </c>
      <c r="D6130" s="11" t="s">
        <v>35</v>
      </c>
    </row>
    <row r="6131" spans="1:4" outlineLevel="2" x14ac:dyDescent="0.25">
      <c r="A6131" s="8" t="s">
        <v>4357</v>
      </c>
      <c r="B6131" s="9" t="s">
        <v>6206</v>
      </c>
      <c r="C6131" s="10">
        <v>65079363.909999996</v>
      </c>
      <c r="D6131" s="11" t="s">
        <v>40</v>
      </c>
    </row>
    <row r="6132" spans="1:4" outlineLevel="2" x14ac:dyDescent="0.25">
      <c r="A6132" s="8" t="s">
        <v>4357</v>
      </c>
      <c r="B6132" s="9" t="s">
        <v>6207</v>
      </c>
      <c r="C6132" s="10">
        <v>3630498.03</v>
      </c>
      <c r="D6132" s="11" t="s">
        <v>20</v>
      </c>
    </row>
    <row r="6133" spans="1:4" outlineLevel="2" x14ac:dyDescent="0.25">
      <c r="A6133" s="8" t="s">
        <v>4357</v>
      </c>
      <c r="B6133" s="9" t="s">
        <v>6208</v>
      </c>
      <c r="C6133" s="10">
        <v>104220.95</v>
      </c>
      <c r="D6133" s="11" t="s">
        <v>31</v>
      </c>
    </row>
    <row r="6134" spans="1:4" outlineLevel="2" x14ac:dyDescent="0.25">
      <c r="A6134" s="8" t="s">
        <v>4357</v>
      </c>
      <c r="B6134" s="9" t="s">
        <v>6209</v>
      </c>
      <c r="C6134" s="10">
        <v>12947260.029999999</v>
      </c>
      <c r="D6134" s="11" t="s">
        <v>152</v>
      </c>
    </row>
    <row r="6135" spans="1:4" outlineLevel="2" x14ac:dyDescent="0.25">
      <c r="A6135" s="8" t="s">
        <v>4357</v>
      </c>
      <c r="B6135" s="9" t="s">
        <v>6210</v>
      </c>
      <c r="C6135" s="10">
        <v>3280026.2</v>
      </c>
      <c r="D6135" s="11" t="s">
        <v>49</v>
      </c>
    </row>
    <row r="6136" spans="1:4" outlineLevel="2" x14ac:dyDescent="0.25">
      <c r="A6136" s="8" t="s">
        <v>4357</v>
      </c>
      <c r="B6136" s="9" t="s">
        <v>6211</v>
      </c>
      <c r="C6136" s="10">
        <v>137482.32</v>
      </c>
      <c r="D6136" s="11" t="s">
        <v>71</v>
      </c>
    </row>
    <row r="6137" spans="1:4" outlineLevel="2" x14ac:dyDescent="0.25">
      <c r="A6137" s="8" t="s">
        <v>4357</v>
      </c>
      <c r="B6137" s="9" t="s">
        <v>6212</v>
      </c>
      <c r="C6137" s="10">
        <v>86676.1</v>
      </c>
      <c r="D6137" s="11" t="s">
        <v>96</v>
      </c>
    </row>
    <row r="6138" spans="1:4" outlineLevel="2" x14ac:dyDescent="0.25">
      <c r="A6138" s="8" t="s">
        <v>4357</v>
      </c>
      <c r="B6138" s="9" t="s">
        <v>6213</v>
      </c>
      <c r="C6138" s="10">
        <v>177894.74</v>
      </c>
      <c r="D6138" s="11" t="s">
        <v>119</v>
      </c>
    </row>
    <row r="6139" spans="1:4" outlineLevel="2" x14ac:dyDescent="0.25">
      <c r="A6139" s="8" t="s">
        <v>4357</v>
      </c>
      <c r="B6139" s="9" t="s">
        <v>6214</v>
      </c>
      <c r="C6139" s="10">
        <v>437367.68</v>
      </c>
      <c r="D6139" s="11" t="s">
        <v>71</v>
      </c>
    </row>
    <row r="6140" spans="1:4" outlineLevel="2" x14ac:dyDescent="0.25">
      <c r="A6140" s="8" t="s">
        <v>4357</v>
      </c>
      <c r="B6140" s="9" t="s">
        <v>6215</v>
      </c>
      <c r="C6140" s="10">
        <v>5168074.4400000004</v>
      </c>
      <c r="D6140" s="11" t="s">
        <v>33</v>
      </c>
    </row>
    <row r="6141" spans="1:4" outlineLevel="2" x14ac:dyDescent="0.25">
      <c r="A6141" s="8" t="s">
        <v>4357</v>
      </c>
      <c r="B6141" s="9" t="s">
        <v>6216</v>
      </c>
      <c r="C6141" s="10">
        <v>491152.48</v>
      </c>
      <c r="D6141" s="11" t="s">
        <v>58</v>
      </c>
    </row>
    <row r="6142" spans="1:4" outlineLevel="2" x14ac:dyDescent="0.25">
      <c r="A6142" s="8" t="s">
        <v>4357</v>
      </c>
      <c r="B6142" s="9" t="s">
        <v>6217</v>
      </c>
      <c r="C6142" s="10">
        <v>1943133.93</v>
      </c>
      <c r="D6142" s="11" t="s">
        <v>435</v>
      </c>
    </row>
    <row r="6143" spans="1:4" outlineLevel="2" x14ac:dyDescent="0.25">
      <c r="A6143" s="8" t="s">
        <v>4357</v>
      </c>
      <c r="B6143" s="9" t="s">
        <v>6218</v>
      </c>
      <c r="C6143" s="10">
        <v>96455</v>
      </c>
      <c r="D6143" s="11" t="s">
        <v>31</v>
      </c>
    </row>
    <row r="6144" spans="1:4" outlineLevel="2" x14ac:dyDescent="0.25">
      <c r="A6144" s="8" t="s">
        <v>4357</v>
      </c>
      <c r="B6144" s="9" t="s">
        <v>6219</v>
      </c>
      <c r="C6144" s="10">
        <v>465339.86</v>
      </c>
      <c r="D6144" s="11" t="s">
        <v>152</v>
      </c>
    </row>
    <row r="6145" spans="1:4" outlineLevel="2" x14ac:dyDescent="0.25">
      <c r="A6145" s="8" t="s">
        <v>4357</v>
      </c>
      <c r="B6145" s="9" t="s">
        <v>6220</v>
      </c>
      <c r="C6145" s="10">
        <v>147649.82</v>
      </c>
      <c r="D6145" s="11" t="s">
        <v>265</v>
      </c>
    </row>
    <row r="6146" spans="1:4" outlineLevel="2" x14ac:dyDescent="0.25">
      <c r="A6146" s="8" t="s">
        <v>4357</v>
      </c>
      <c r="B6146" s="9" t="s">
        <v>6221</v>
      </c>
      <c r="C6146" s="10">
        <v>283699.32</v>
      </c>
      <c r="D6146" s="11" t="s">
        <v>8</v>
      </c>
    </row>
    <row r="6147" spans="1:4" outlineLevel="2" x14ac:dyDescent="0.25">
      <c r="A6147" s="8" t="s">
        <v>4357</v>
      </c>
      <c r="B6147" s="9" t="s">
        <v>6222</v>
      </c>
      <c r="C6147" s="10">
        <v>93947.74</v>
      </c>
      <c r="D6147" s="11" t="s">
        <v>38</v>
      </c>
    </row>
    <row r="6148" spans="1:4" outlineLevel="2" x14ac:dyDescent="0.25">
      <c r="A6148" s="8" t="s">
        <v>4357</v>
      </c>
      <c r="B6148" s="9" t="s">
        <v>6223</v>
      </c>
      <c r="C6148" s="10">
        <v>865959.3</v>
      </c>
      <c r="D6148" s="11" t="s">
        <v>20</v>
      </c>
    </row>
    <row r="6149" spans="1:4" outlineLevel="2" x14ac:dyDescent="0.25">
      <c r="A6149" s="8" t="s">
        <v>4357</v>
      </c>
      <c r="B6149" s="9" t="s">
        <v>6224</v>
      </c>
      <c r="C6149" s="10">
        <v>716876.35</v>
      </c>
      <c r="D6149" s="11" t="s">
        <v>131</v>
      </c>
    </row>
    <row r="6150" spans="1:4" outlineLevel="2" x14ac:dyDescent="0.25">
      <c r="A6150" s="8" t="s">
        <v>4357</v>
      </c>
      <c r="B6150" s="9" t="s">
        <v>6225</v>
      </c>
      <c r="C6150" s="10">
        <v>43168586.130000003</v>
      </c>
      <c r="D6150" s="11" t="s">
        <v>33</v>
      </c>
    </row>
    <row r="6151" spans="1:4" outlineLevel="2" x14ac:dyDescent="0.25">
      <c r="A6151" s="8" t="s">
        <v>4357</v>
      </c>
      <c r="B6151" s="9" t="s">
        <v>6226</v>
      </c>
      <c r="C6151" s="10">
        <v>124664.63</v>
      </c>
      <c r="D6151" s="11" t="s">
        <v>20</v>
      </c>
    </row>
    <row r="6152" spans="1:4" outlineLevel="2" x14ac:dyDescent="0.25">
      <c r="A6152" s="8" t="s">
        <v>4357</v>
      </c>
      <c r="B6152" s="9" t="s">
        <v>6227</v>
      </c>
      <c r="C6152" s="10">
        <v>227824.39</v>
      </c>
      <c r="D6152" s="11" t="s">
        <v>76</v>
      </c>
    </row>
    <row r="6153" spans="1:4" outlineLevel="2" x14ac:dyDescent="0.25">
      <c r="A6153" s="8" t="s">
        <v>4357</v>
      </c>
      <c r="B6153" s="9" t="s">
        <v>6228</v>
      </c>
      <c r="C6153" s="10">
        <v>4661523.95</v>
      </c>
      <c r="D6153" s="11" t="s">
        <v>20</v>
      </c>
    </row>
    <row r="6154" spans="1:4" outlineLevel="2" x14ac:dyDescent="0.25">
      <c r="A6154" s="8" t="s">
        <v>4357</v>
      </c>
      <c r="B6154" s="9" t="s">
        <v>6229</v>
      </c>
      <c r="C6154" s="10">
        <v>137500.19</v>
      </c>
      <c r="D6154" s="11" t="s">
        <v>49</v>
      </c>
    </row>
    <row r="6155" spans="1:4" outlineLevel="2" x14ac:dyDescent="0.25">
      <c r="A6155" s="8" t="s">
        <v>4357</v>
      </c>
      <c r="B6155" s="9" t="s">
        <v>6230</v>
      </c>
      <c r="C6155" s="10">
        <v>104807.03999999999</v>
      </c>
      <c r="D6155" s="11" t="s">
        <v>339</v>
      </c>
    </row>
    <row r="6156" spans="1:4" outlineLevel="2" x14ac:dyDescent="0.25">
      <c r="A6156" s="8" t="s">
        <v>4357</v>
      </c>
      <c r="B6156" s="9" t="s">
        <v>6231</v>
      </c>
      <c r="C6156" s="10">
        <v>145242.31</v>
      </c>
      <c r="D6156" s="11" t="s">
        <v>310</v>
      </c>
    </row>
    <row r="6157" spans="1:4" outlineLevel="2" x14ac:dyDescent="0.25">
      <c r="A6157" s="8" t="s">
        <v>4357</v>
      </c>
      <c r="B6157" s="9" t="s">
        <v>6232</v>
      </c>
      <c r="C6157" s="10">
        <v>442010.48</v>
      </c>
      <c r="D6157" s="11" t="s">
        <v>20</v>
      </c>
    </row>
    <row r="6158" spans="1:4" outlineLevel="2" x14ac:dyDescent="0.25">
      <c r="A6158" s="8" t="s">
        <v>4357</v>
      </c>
      <c r="B6158" s="9" t="s">
        <v>6233</v>
      </c>
      <c r="C6158" s="10">
        <v>11567338.27</v>
      </c>
      <c r="D6158" s="11" t="s">
        <v>8</v>
      </c>
    </row>
    <row r="6159" spans="1:4" outlineLevel="2" x14ac:dyDescent="0.25">
      <c r="A6159" s="8" t="s">
        <v>4357</v>
      </c>
      <c r="B6159" s="9" t="s">
        <v>6234</v>
      </c>
      <c r="C6159" s="10">
        <v>192140.25</v>
      </c>
      <c r="D6159" s="11" t="s">
        <v>176</v>
      </c>
    </row>
    <row r="6160" spans="1:4" outlineLevel="2" x14ac:dyDescent="0.25">
      <c r="A6160" s="8" t="s">
        <v>4357</v>
      </c>
      <c r="B6160" s="9" t="s">
        <v>6235</v>
      </c>
      <c r="C6160" s="10">
        <v>57847.09</v>
      </c>
      <c r="D6160" s="11" t="s">
        <v>33</v>
      </c>
    </row>
    <row r="6161" spans="1:4" outlineLevel="2" x14ac:dyDescent="0.25">
      <c r="A6161" s="8" t="s">
        <v>4357</v>
      </c>
      <c r="B6161" s="9" t="s">
        <v>6236</v>
      </c>
      <c r="C6161" s="10">
        <v>4808797.42</v>
      </c>
      <c r="D6161" s="11" t="s">
        <v>8</v>
      </c>
    </row>
    <row r="6162" spans="1:4" outlineLevel="2" x14ac:dyDescent="0.25">
      <c r="A6162" s="8" t="s">
        <v>4357</v>
      </c>
      <c r="B6162" s="9" t="s">
        <v>6237</v>
      </c>
      <c r="C6162" s="10">
        <v>46704.38</v>
      </c>
      <c r="D6162" s="11" t="s">
        <v>11</v>
      </c>
    </row>
    <row r="6163" spans="1:4" outlineLevel="2" x14ac:dyDescent="0.25">
      <c r="A6163" s="8" t="s">
        <v>4357</v>
      </c>
      <c r="B6163" s="9" t="s">
        <v>6238</v>
      </c>
      <c r="C6163" s="10">
        <v>52621.16</v>
      </c>
      <c r="D6163" s="11" t="s">
        <v>24</v>
      </c>
    </row>
    <row r="6164" spans="1:4" outlineLevel="2" x14ac:dyDescent="0.25">
      <c r="A6164" s="8" t="s">
        <v>4357</v>
      </c>
      <c r="B6164" s="9" t="s">
        <v>6239</v>
      </c>
      <c r="C6164" s="10">
        <v>1148565.1399999999</v>
      </c>
      <c r="D6164" s="11" t="s">
        <v>71</v>
      </c>
    </row>
    <row r="6165" spans="1:4" outlineLevel="2" x14ac:dyDescent="0.25">
      <c r="A6165" s="8" t="s">
        <v>4357</v>
      </c>
      <c r="B6165" s="9" t="s">
        <v>6240</v>
      </c>
      <c r="C6165" s="10">
        <v>5579262.0599999996</v>
      </c>
      <c r="D6165" s="11" t="s">
        <v>11</v>
      </c>
    </row>
    <row r="6166" spans="1:4" outlineLevel="2" x14ac:dyDescent="0.25">
      <c r="A6166" s="8" t="s">
        <v>4357</v>
      </c>
      <c r="B6166" s="9" t="s">
        <v>6241</v>
      </c>
      <c r="C6166" s="10">
        <v>95448.52</v>
      </c>
      <c r="D6166" s="11" t="s">
        <v>889</v>
      </c>
    </row>
    <row r="6167" spans="1:4" outlineLevel="2" x14ac:dyDescent="0.25">
      <c r="A6167" s="8" t="s">
        <v>4357</v>
      </c>
      <c r="B6167" s="9" t="s">
        <v>6242</v>
      </c>
      <c r="C6167" s="10">
        <v>12919446.57</v>
      </c>
      <c r="D6167" s="11" t="s">
        <v>126</v>
      </c>
    </row>
    <row r="6168" spans="1:4" outlineLevel="2" x14ac:dyDescent="0.25">
      <c r="A6168" s="8" t="s">
        <v>4357</v>
      </c>
      <c r="B6168" s="9" t="s">
        <v>6243</v>
      </c>
      <c r="C6168" s="10">
        <v>430840.11</v>
      </c>
      <c r="D6168" s="11" t="s">
        <v>828</v>
      </c>
    </row>
    <row r="6169" spans="1:4" outlineLevel="2" x14ac:dyDescent="0.25">
      <c r="A6169" s="8" t="s">
        <v>4357</v>
      </c>
      <c r="B6169" s="9" t="s">
        <v>6244</v>
      </c>
      <c r="C6169" s="10">
        <v>2074069.53</v>
      </c>
      <c r="D6169" s="11" t="s">
        <v>282</v>
      </c>
    </row>
    <row r="6170" spans="1:4" outlineLevel="2" x14ac:dyDescent="0.25">
      <c r="A6170" s="8" t="s">
        <v>4357</v>
      </c>
      <c r="B6170" s="9" t="s">
        <v>6245</v>
      </c>
      <c r="C6170" s="10">
        <v>7753206.0599999996</v>
      </c>
      <c r="D6170" s="11" t="s">
        <v>11</v>
      </c>
    </row>
    <row r="6171" spans="1:4" outlineLevel="2" x14ac:dyDescent="0.25">
      <c r="A6171" s="8" t="s">
        <v>4357</v>
      </c>
      <c r="B6171" s="9" t="s">
        <v>6246</v>
      </c>
      <c r="C6171" s="10">
        <v>636946.32999999996</v>
      </c>
      <c r="D6171" s="11" t="s">
        <v>58</v>
      </c>
    </row>
    <row r="6172" spans="1:4" outlineLevel="2" x14ac:dyDescent="0.25">
      <c r="A6172" s="8" t="s">
        <v>4357</v>
      </c>
      <c r="B6172" s="9" t="s">
        <v>6247</v>
      </c>
      <c r="C6172" s="10">
        <v>18351926.870000001</v>
      </c>
      <c r="D6172" s="11" t="s">
        <v>182</v>
      </c>
    </row>
    <row r="6173" spans="1:4" outlineLevel="2" x14ac:dyDescent="0.25">
      <c r="A6173" s="8" t="s">
        <v>4357</v>
      </c>
      <c r="B6173" s="9" t="s">
        <v>6248</v>
      </c>
      <c r="C6173" s="10">
        <v>59388.07</v>
      </c>
      <c r="D6173" s="11" t="s">
        <v>22</v>
      </c>
    </row>
    <row r="6174" spans="1:4" outlineLevel="2" x14ac:dyDescent="0.25">
      <c r="A6174" s="8" t="s">
        <v>4357</v>
      </c>
      <c r="B6174" s="9" t="s">
        <v>6249</v>
      </c>
      <c r="C6174" s="10">
        <v>10981127.32</v>
      </c>
      <c r="D6174" s="11" t="s">
        <v>152</v>
      </c>
    </row>
    <row r="6175" spans="1:4" outlineLevel="2" x14ac:dyDescent="0.25">
      <c r="A6175" s="8" t="s">
        <v>4357</v>
      </c>
      <c r="B6175" s="9" t="s">
        <v>6250</v>
      </c>
      <c r="C6175" s="10">
        <v>5143863.92</v>
      </c>
      <c r="D6175" s="11" t="s">
        <v>11</v>
      </c>
    </row>
    <row r="6176" spans="1:4" outlineLevel="2" x14ac:dyDescent="0.25">
      <c r="A6176" s="8" t="s">
        <v>4357</v>
      </c>
      <c r="B6176" s="9" t="s">
        <v>6251</v>
      </c>
      <c r="C6176" s="10">
        <v>104075.04</v>
      </c>
      <c r="D6176" s="11" t="s">
        <v>214</v>
      </c>
    </row>
    <row r="6177" spans="1:4" outlineLevel="2" x14ac:dyDescent="0.25">
      <c r="A6177" s="8" t="s">
        <v>4357</v>
      </c>
      <c r="B6177" s="9" t="s">
        <v>6252</v>
      </c>
      <c r="C6177" s="10">
        <v>93221.17</v>
      </c>
      <c r="D6177" s="11" t="s">
        <v>33</v>
      </c>
    </row>
    <row r="6178" spans="1:4" outlineLevel="2" x14ac:dyDescent="0.25">
      <c r="A6178" s="8" t="s">
        <v>4357</v>
      </c>
      <c r="B6178" s="9" t="s">
        <v>6253</v>
      </c>
      <c r="C6178" s="10">
        <v>30926.82</v>
      </c>
      <c r="D6178" s="11" t="s">
        <v>22</v>
      </c>
    </row>
    <row r="6179" spans="1:4" outlineLevel="2" x14ac:dyDescent="0.25">
      <c r="A6179" s="8" t="s">
        <v>4357</v>
      </c>
      <c r="B6179" s="9" t="s">
        <v>6254</v>
      </c>
      <c r="C6179" s="10">
        <v>5218509.18</v>
      </c>
      <c r="D6179" s="11" t="s">
        <v>11</v>
      </c>
    </row>
    <row r="6180" spans="1:4" outlineLevel="2" x14ac:dyDescent="0.25">
      <c r="A6180" s="8" t="s">
        <v>4357</v>
      </c>
      <c r="B6180" s="9" t="s">
        <v>6255</v>
      </c>
      <c r="C6180" s="10">
        <v>345730.66</v>
      </c>
      <c r="D6180" s="11" t="s">
        <v>16</v>
      </c>
    </row>
    <row r="6181" spans="1:4" outlineLevel="2" x14ac:dyDescent="0.25">
      <c r="A6181" s="8" t="s">
        <v>4357</v>
      </c>
      <c r="B6181" s="9" t="s">
        <v>6256</v>
      </c>
      <c r="C6181" s="10">
        <v>355429.17</v>
      </c>
      <c r="D6181" s="11" t="s">
        <v>33</v>
      </c>
    </row>
    <row r="6182" spans="1:4" outlineLevel="2" x14ac:dyDescent="0.25">
      <c r="A6182" s="8" t="s">
        <v>4357</v>
      </c>
      <c r="B6182" s="9" t="s">
        <v>6257</v>
      </c>
      <c r="C6182" s="10">
        <v>164115.24</v>
      </c>
      <c r="D6182" s="11" t="s">
        <v>20</v>
      </c>
    </row>
    <row r="6183" spans="1:4" outlineLevel="2" x14ac:dyDescent="0.25">
      <c r="A6183" s="8" t="s">
        <v>4357</v>
      </c>
      <c r="B6183" s="9" t="s">
        <v>6258</v>
      </c>
      <c r="C6183" s="10">
        <v>3860132.96</v>
      </c>
      <c r="D6183" s="11" t="s">
        <v>435</v>
      </c>
    </row>
    <row r="6184" spans="1:4" outlineLevel="2" x14ac:dyDescent="0.25">
      <c r="A6184" s="8" t="s">
        <v>4357</v>
      </c>
      <c r="B6184" s="9" t="s">
        <v>6259</v>
      </c>
      <c r="C6184" s="10">
        <v>3476437.49</v>
      </c>
      <c r="D6184" s="11" t="s">
        <v>16</v>
      </c>
    </row>
    <row r="6185" spans="1:4" outlineLevel="2" x14ac:dyDescent="0.25">
      <c r="A6185" s="8" t="s">
        <v>4357</v>
      </c>
      <c r="B6185" s="9" t="s">
        <v>6260</v>
      </c>
      <c r="C6185" s="10">
        <v>31378700.48</v>
      </c>
      <c r="D6185" s="11" t="s">
        <v>147</v>
      </c>
    </row>
    <row r="6186" spans="1:4" outlineLevel="2" x14ac:dyDescent="0.25">
      <c r="A6186" s="8" t="s">
        <v>4357</v>
      </c>
      <c r="B6186" s="9" t="s">
        <v>6261</v>
      </c>
      <c r="C6186" s="10">
        <v>324925.7</v>
      </c>
      <c r="D6186" s="11" t="s">
        <v>20</v>
      </c>
    </row>
    <row r="6187" spans="1:4" outlineLevel="2" x14ac:dyDescent="0.25">
      <c r="A6187" s="8" t="s">
        <v>4357</v>
      </c>
      <c r="B6187" s="9" t="s">
        <v>6262</v>
      </c>
      <c r="C6187" s="10">
        <v>255895.18</v>
      </c>
      <c r="D6187" s="11" t="s">
        <v>142</v>
      </c>
    </row>
    <row r="6188" spans="1:4" outlineLevel="2" x14ac:dyDescent="0.25">
      <c r="A6188" s="8" t="s">
        <v>4357</v>
      </c>
      <c r="B6188" s="9" t="s">
        <v>6263</v>
      </c>
      <c r="C6188" s="10">
        <v>285165.62</v>
      </c>
      <c r="D6188" s="11" t="s">
        <v>8</v>
      </c>
    </row>
    <row r="6189" spans="1:4" outlineLevel="2" x14ac:dyDescent="0.25">
      <c r="A6189" s="8" t="s">
        <v>4357</v>
      </c>
      <c r="B6189" s="9" t="s">
        <v>6264</v>
      </c>
      <c r="C6189" s="10">
        <v>337394.48</v>
      </c>
      <c r="D6189" s="11" t="s">
        <v>8</v>
      </c>
    </row>
    <row r="6190" spans="1:4" outlineLevel="2" x14ac:dyDescent="0.25">
      <c r="A6190" s="8" t="s">
        <v>4357</v>
      </c>
      <c r="B6190" s="9" t="s">
        <v>6265</v>
      </c>
      <c r="C6190" s="10">
        <v>5803771.3600000003</v>
      </c>
      <c r="D6190" s="11" t="s">
        <v>152</v>
      </c>
    </row>
    <row r="6191" spans="1:4" outlineLevel="2" x14ac:dyDescent="0.25">
      <c r="A6191" s="8" t="s">
        <v>4357</v>
      </c>
      <c r="B6191" s="9" t="s">
        <v>6266</v>
      </c>
      <c r="C6191" s="10">
        <v>15697566.949999999</v>
      </c>
      <c r="D6191" s="11" t="s">
        <v>282</v>
      </c>
    </row>
    <row r="6192" spans="1:4" outlineLevel="2" x14ac:dyDescent="0.25">
      <c r="A6192" s="8" t="s">
        <v>4357</v>
      </c>
      <c r="B6192" s="9" t="s">
        <v>6267</v>
      </c>
      <c r="C6192" s="10">
        <v>41558.910000000003</v>
      </c>
      <c r="D6192" s="11" t="s">
        <v>71</v>
      </c>
    </row>
    <row r="6193" spans="1:4" outlineLevel="2" x14ac:dyDescent="0.25">
      <c r="A6193" s="8" t="s">
        <v>4357</v>
      </c>
      <c r="B6193" s="9" t="s">
        <v>6268</v>
      </c>
      <c r="C6193" s="10">
        <v>1988591.37</v>
      </c>
      <c r="D6193" s="11" t="s">
        <v>282</v>
      </c>
    </row>
    <row r="6194" spans="1:4" outlineLevel="2" x14ac:dyDescent="0.25">
      <c r="A6194" s="8" t="s">
        <v>4357</v>
      </c>
      <c r="B6194" s="9" t="s">
        <v>6269</v>
      </c>
      <c r="C6194" s="10">
        <v>53785.45</v>
      </c>
      <c r="D6194" s="11" t="s">
        <v>84</v>
      </c>
    </row>
    <row r="6195" spans="1:4" outlineLevel="2" x14ac:dyDescent="0.25">
      <c r="A6195" s="8" t="s">
        <v>4357</v>
      </c>
      <c r="B6195" s="9" t="s">
        <v>6270</v>
      </c>
      <c r="C6195" s="10">
        <v>358646.62</v>
      </c>
      <c r="D6195" s="11" t="s">
        <v>150</v>
      </c>
    </row>
    <row r="6196" spans="1:4" outlineLevel="2" x14ac:dyDescent="0.25">
      <c r="A6196" s="8" t="s">
        <v>4357</v>
      </c>
      <c r="B6196" s="9" t="s">
        <v>6271</v>
      </c>
      <c r="C6196" s="10">
        <v>47424.7</v>
      </c>
      <c r="D6196" s="11" t="s">
        <v>62</v>
      </c>
    </row>
    <row r="6197" spans="1:4" outlineLevel="2" x14ac:dyDescent="0.25">
      <c r="A6197" s="8" t="s">
        <v>4357</v>
      </c>
      <c r="B6197" s="9" t="s">
        <v>6272</v>
      </c>
      <c r="C6197" s="10">
        <v>444941.56</v>
      </c>
      <c r="D6197" s="11" t="s">
        <v>56</v>
      </c>
    </row>
    <row r="6198" spans="1:4" outlineLevel="2" x14ac:dyDescent="0.25">
      <c r="A6198" s="8" t="s">
        <v>4357</v>
      </c>
      <c r="B6198" s="9" t="s">
        <v>6273</v>
      </c>
      <c r="C6198" s="10">
        <v>2656129.2000000002</v>
      </c>
      <c r="D6198" s="11" t="s">
        <v>289</v>
      </c>
    </row>
    <row r="6199" spans="1:4" outlineLevel="2" x14ac:dyDescent="0.25">
      <c r="A6199" s="8" t="s">
        <v>4357</v>
      </c>
      <c r="B6199" s="9" t="s">
        <v>6274</v>
      </c>
      <c r="C6199" s="10">
        <v>6212791.1100000003</v>
      </c>
      <c r="D6199" s="11" t="s">
        <v>33</v>
      </c>
    </row>
    <row r="6200" spans="1:4" outlineLevel="2" x14ac:dyDescent="0.25">
      <c r="A6200" s="8" t="s">
        <v>4357</v>
      </c>
      <c r="B6200" s="9" t="s">
        <v>6275</v>
      </c>
      <c r="C6200" s="10">
        <v>1350608.19</v>
      </c>
      <c r="D6200" s="11" t="s">
        <v>344</v>
      </c>
    </row>
    <row r="6201" spans="1:4" outlineLevel="2" x14ac:dyDescent="0.25">
      <c r="A6201" s="8" t="s">
        <v>4357</v>
      </c>
      <c r="B6201" s="9" t="s">
        <v>6276</v>
      </c>
      <c r="C6201" s="10">
        <v>66619.520000000004</v>
      </c>
      <c r="D6201" s="11" t="s">
        <v>16</v>
      </c>
    </row>
    <row r="6202" spans="1:4" outlineLevel="2" x14ac:dyDescent="0.25">
      <c r="A6202" s="8" t="s">
        <v>4357</v>
      </c>
      <c r="B6202" s="9" t="s">
        <v>6277</v>
      </c>
      <c r="C6202" s="10">
        <v>349563.02</v>
      </c>
      <c r="D6202" s="11" t="s">
        <v>142</v>
      </c>
    </row>
    <row r="6203" spans="1:4" outlineLevel="2" x14ac:dyDescent="0.25">
      <c r="A6203" s="8" t="s">
        <v>4357</v>
      </c>
      <c r="B6203" s="9" t="s">
        <v>6278</v>
      </c>
      <c r="C6203" s="10">
        <v>93483.21</v>
      </c>
      <c r="D6203" s="11" t="s">
        <v>11</v>
      </c>
    </row>
    <row r="6204" spans="1:4" outlineLevel="2" x14ac:dyDescent="0.25">
      <c r="A6204" s="8" t="s">
        <v>4357</v>
      </c>
      <c r="B6204" s="9" t="s">
        <v>6279</v>
      </c>
      <c r="C6204" s="10">
        <v>202247.45</v>
      </c>
      <c r="D6204" s="11" t="s">
        <v>56</v>
      </c>
    </row>
    <row r="6205" spans="1:4" outlineLevel="2" x14ac:dyDescent="0.25">
      <c r="A6205" s="8" t="s">
        <v>4357</v>
      </c>
      <c r="B6205" s="9" t="s">
        <v>6280</v>
      </c>
      <c r="C6205" s="10">
        <v>109342.66</v>
      </c>
      <c r="D6205" s="11" t="s">
        <v>280</v>
      </c>
    </row>
    <row r="6206" spans="1:4" outlineLevel="2" x14ac:dyDescent="0.25">
      <c r="A6206" s="8" t="s">
        <v>4357</v>
      </c>
      <c r="B6206" s="9" t="s">
        <v>6281</v>
      </c>
      <c r="C6206" s="10">
        <v>57790.52</v>
      </c>
      <c r="D6206" s="11" t="s">
        <v>38</v>
      </c>
    </row>
    <row r="6207" spans="1:4" outlineLevel="2" x14ac:dyDescent="0.25">
      <c r="A6207" s="8" t="s">
        <v>4357</v>
      </c>
      <c r="B6207" s="9" t="s">
        <v>6282</v>
      </c>
      <c r="C6207" s="10">
        <v>465118.59</v>
      </c>
      <c r="D6207" s="11" t="s">
        <v>24</v>
      </c>
    </row>
    <row r="6208" spans="1:4" outlineLevel="2" x14ac:dyDescent="0.25">
      <c r="A6208" s="8" t="s">
        <v>4357</v>
      </c>
      <c r="B6208" s="9" t="s">
        <v>6283</v>
      </c>
      <c r="C6208" s="10">
        <v>934446.51</v>
      </c>
      <c r="D6208" s="11" t="s">
        <v>339</v>
      </c>
    </row>
    <row r="6209" spans="1:4" outlineLevel="2" x14ac:dyDescent="0.25">
      <c r="A6209" s="8" t="s">
        <v>4357</v>
      </c>
      <c r="B6209" s="9" t="s">
        <v>6284</v>
      </c>
      <c r="C6209" s="10">
        <v>229077.64</v>
      </c>
      <c r="D6209" s="11" t="s">
        <v>280</v>
      </c>
    </row>
    <row r="6210" spans="1:4" outlineLevel="2" x14ac:dyDescent="0.25">
      <c r="A6210" s="8" t="s">
        <v>4357</v>
      </c>
      <c r="B6210" s="9" t="s">
        <v>6285</v>
      </c>
      <c r="C6210" s="10">
        <v>108434.3</v>
      </c>
      <c r="D6210" s="11" t="s">
        <v>158</v>
      </c>
    </row>
    <row r="6211" spans="1:4" outlineLevel="2" x14ac:dyDescent="0.25">
      <c r="A6211" s="8" t="s">
        <v>4357</v>
      </c>
      <c r="B6211" s="9" t="s">
        <v>6286</v>
      </c>
      <c r="C6211" s="10">
        <v>407200.29</v>
      </c>
      <c r="D6211" s="11" t="s">
        <v>20</v>
      </c>
    </row>
    <row r="6212" spans="1:4" outlineLevel="2" x14ac:dyDescent="0.25">
      <c r="A6212" s="8" t="s">
        <v>4357</v>
      </c>
      <c r="B6212" s="9" t="s">
        <v>6287</v>
      </c>
      <c r="C6212" s="10">
        <v>12024220.74</v>
      </c>
      <c r="D6212" s="11" t="s">
        <v>700</v>
      </c>
    </row>
    <row r="6213" spans="1:4" outlineLevel="2" x14ac:dyDescent="0.25">
      <c r="A6213" s="8" t="s">
        <v>4357</v>
      </c>
      <c r="B6213" s="9" t="s">
        <v>6288</v>
      </c>
      <c r="C6213" s="10">
        <v>967183.05</v>
      </c>
      <c r="D6213" s="11" t="s">
        <v>71</v>
      </c>
    </row>
    <row r="6214" spans="1:4" outlineLevel="2" x14ac:dyDescent="0.25">
      <c r="A6214" s="8" t="s">
        <v>4357</v>
      </c>
      <c r="B6214" s="9" t="s">
        <v>6289</v>
      </c>
      <c r="C6214" s="10">
        <v>26210.080000000002</v>
      </c>
      <c r="D6214" s="11" t="s">
        <v>274</v>
      </c>
    </row>
    <row r="6215" spans="1:4" outlineLevel="2" x14ac:dyDescent="0.25">
      <c r="A6215" s="8" t="s">
        <v>4357</v>
      </c>
      <c r="B6215" s="9" t="s">
        <v>6290</v>
      </c>
      <c r="C6215" s="10">
        <v>292390.38</v>
      </c>
      <c r="D6215" s="11" t="s">
        <v>8</v>
      </c>
    </row>
    <row r="6216" spans="1:4" outlineLevel="2" x14ac:dyDescent="0.25">
      <c r="A6216" s="8" t="s">
        <v>4357</v>
      </c>
      <c r="B6216" s="9" t="s">
        <v>6291</v>
      </c>
      <c r="C6216" s="10">
        <v>49141679.200000003</v>
      </c>
      <c r="D6216" s="11" t="s">
        <v>339</v>
      </c>
    </row>
    <row r="6217" spans="1:4" outlineLevel="2" x14ac:dyDescent="0.25">
      <c r="A6217" s="8" t="s">
        <v>4357</v>
      </c>
      <c r="B6217" s="9" t="s">
        <v>6292</v>
      </c>
      <c r="C6217" s="10">
        <v>585863.17000000004</v>
      </c>
      <c r="D6217" s="11" t="s">
        <v>43</v>
      </c>
    </row>
    <row r="6218" spans="1:4" outlineLevel="2" x14ac:dyDescent="0.25">
      <c r="A6218" s="8" t="s">
        <v>4357</v>
      </c>
      <c r="B6218" s="9" t="s">
        <v>6293</v>
      </c>
      <c r="C6218" s="10">
        <v>890171.67</v>
      </c>
      <c r="D6218" s="11" t="s">
        <v>40</v>
      </c>
    </row>
    <row r="6219" spans="1:4" outlineLevel="2" x14ac:dyDescent="0.25">
      <c r="A6219" s="8" t="s">
        <v>4357</v>
      </c>
      <c r="B6219" s="9" t="s">
        <v>6294</v>
      </c>
      <c r="C6219" s="10">
        <v>5641753.4100000001</v>
      </c>
      <c r="D6219" s="11" t="s">
        <v>289</v>
      </c>
    </row>
    <row r="6220" spans="1:4" outlineLevel="2" x14ac:dyDescent="0.25">
      <c r="A6220" s="8" t="s">
        <v>4357</v>
      </c>
      <c r="B6220" s="9" t="s">
        <v>6295</v>
      </c>
      <c r="C6220" s="10">
        <v>115686.74</v>
      </c>
      <c r="D6220" s="11" t="s">
        <v>135</v>
      </c>
    </row>
    <row r="6221" spans="1:4" outlineLevel="2" x14ac:dyDescent="0.25">
      <c r="A6221" s="8" t="s">
        <v>4357</v>
      </c>
      <c r="B6221" s="9" t="s">
        <v>6296</v>
      </c>
      <c r="C6221" s="10">
        <v>75984.52</v>
      </c>
      <c r="D6221" s="11" t="s">
        <v>96</v>
      </c>
    </row>
    <row r="6222" spans="1:4" outlineLevel="2" x14ac:dyDescent="0.25">
      <c r="A6222" s="8" t="s">
        <v>4357</v>
      </c>
      <c r="B6222" s="9" t="s">
        <v>6297</v>
      </c>
      <c r="C6222" s="10">
        <v>41033.279999999999</v>
      </c>
      <c r="D6222" s="11" t="s">
        <v>176</v>
      </c>
    </row>
    <row r="6223" spans="1:4" outlineLevel="2" x14ac:dyDescent="0.25">
      <c r="A6223" s="8" t="s">
        <v>4357</v>
      </c>
      <c r="B6223" s="9" t="s">
        <v>6298</v>
      </c>
      <c r="C6223" s="10">
        <v>71189.22</v>
      </c>
      <c r="D6223" s="11" t="s">
        <v>176</v>
      </c>
    </row>
    <row r="6224" spans="1:4" outlineLevel="2" x14ac:dyDescent="0.25">
      <c r="A6224" s="8" t="s">
        <v>4357</v>
      </c>
      <c r="B6224" s="9" t="s">
        <v>6299</v>
      </c>
      <c r="C6224" s="10">
        <v>54018055.82</v>
      </c>
      <c r="D6224" s="11" t="s">
        <v>828</v>
      </c>
    </row>
    <row r="6225" spans="1:4" outlineLevel="2" x14ac:dyDescent="0.25">
      <c r="A6225" s="8" t="s">
        <v>4357</v>
      </c>
      <c r="B6225" s="9" t="s">
        <v>6300</v>
      </c>
      <c r="C6225" s="10">
        <v>137482.32</v>
      </c>
      <c r="D6225" s="11" t="s">
        <v>310</v>
      </c>
    </row>
    <row r="6226" spans="1:4" outlineLevel="2" x14ac:dyDescent="0.25">
      <c r="A6226" s="8" t="s">
        <v>4357</v>
      </c>
      <c r="B6226" s="9" t="s">
        <v>6301</v>
      </c>
      <c r="C6226" s="10">
        <v>72216.179999999993</v>
      </c>
      <c r="D6226" s="11" t="s">
        <v>31</v>
      </c>
    </row>
    <row r="6227" spans="1:4" outlineLevel="2" x14ac:dyDescent="0.25">
      <c r="A6227" s="8" t="s">
        <v>4357</v>
      </c>
      <c r="B6227" s="9" t="s">
        <v>6302</v>
      </c>
      <c r="C6227" s="10">
        <v>365502.87</v>
      </c>
      <c r="D6227" s="11" t="s">
        <v>700</v>
      </c>
    </row>
    <row r="6228" spans="1:4" outlineLevel="2" x14ac:dyDescent="0.25">
      <c r="A6228" s="8" t="s">
        <v>4357</v>
      </c>
      <c r="B6228" s="9" t="s">
        <v>6303</v>
      </c>
      <c r="C6228" s="10">
        <v>97884.31</v>
      </c>
      <c r="D6228" s="11" t="s">
        <v>274</v>
      </c>
    </row>
    <row r="6229" spans="1:4" outlineLevel="2" x14ac:dyDescent="0.25">
      <c r="A6229" s="8" t="s">
        <v>4357</v>
      </c>
      <c r="B6229" s="9" t="s">
        <v>6304</v>
      </c>
      <c r="C6229" s="10">
        <v>4221711.96</v>
      </c>
      <c r="D6229" s="11" t="s">
        <v>22</v>
      </c>
    </row>
    <row r="6230" spans="1:4" outlineLevel="2" x14ac:dyDescent="0.25">
      <c r="A6230" s="8" t="s">
        <v>4357</v>
      </c>
      <c r="B6230" s="9" t="s">
        <v>6305</v>
      </c>
      <c r="C6230" s="10">
        <v>20844.189999999999</v>
      </c>
      <c r="D6230" s="11" t="s">
        <v>22</v>
      </c>
    </row>
    <row r="6231" spans="1:4" outlineLevel="2" x14ac:dyDescent="0.25">
      <c r="A6231" s="8" t="s">
        <v>4357</v>
      </c>
      <c r="B6231" s="9" t="s">
        <v>6306</v>
      </c>
      <c r="C6231" s="10">
        <v>412768.56</v>
      </c>
      <c r="D6231" s="11" t="s">
        <v>280</v>
      </c>
    </row>
    <row r="6232" spans="1:4" outlineLevel="2" x14ac:dyDescent="0.25">
      <c r="A6232" s="8" t="s">
        <v>4357</v>
      </c>
      <c r="B6232" s="9" t="s">
        <v>6307</v>
      </c>
      <c r="C6232" s="10">
        <v>30866.52</v>
      </c>
      <c r="D6232" s="11" t="s">
        <v>49</v>
      </c>
    </row>
    <row r="6233" spans="1:4" outlineLevel="2" x14ac:dyDescent="0.25">
      <c r="A6233" s="8" t="s">
        <v>4357</v>
      </c>
      <c r="B6233" s="9" t="s">
        <v>6308</v>
      </c>
      <c r="C6233" s="10">
        <v>38587.06</v>
      </c>
      <c r="D6233" s="11" t="s">
        <v>280</v>
      </c>
    </row>
    <row r="6234" spans="1:4" outlineLevel="2" x14ac:dyDescent="0.25">
      <c r="A6234" s="8" t="s">
        <v>4357</v>
      </c>
      <c r="B6234" s="9" t="s">
        <v>6309</v>
      </c>
      <c r="C6234" s="10">
        <v>70474.210000000006</v>
      </c>
      <c r="D6234" s="11" t="s">
        <v>122</v>
      </c>
    </row>
    <row r="6235" spans="1:4" outlineLevel="2" x14ac:dyDescent="0.25">
      <c r="A6235" s="8" t="s">
        <v>4357</v>
      </c>
      <c r="B6235" s="9" t="s">
        <v>6310</v>
      </c>
      <c r="C6235" s="10">
        <v>78473.37</v>
      </c>
      <c r="D6235" s="11" t="s">
        <v>56</v>
      </c>
    </row>
    <row r="6236" spans="1:4" outlineLevel="2" x14ac:dyDescent="0.25">
      <c r="A6236" s="8" t="s">
        <v>4357</v>
      </c>
      <c r="B6236" s="9" t="s">
        <v>6311</v>
      </c>
      <c r="C6236" s="10">
        <v>306266.76</v>
      </c>
      <c r="D6236" s="11" t="s">
        <v>11</v>
      </c>
    </row>
    <row r="6237" spans="1:4" outlineLevel="2" x14ac:dyDescent="0.25">
      <c r="A6237" s="8" t="s">
        <v>4357</v>
      </c>
      <c r="B6237" s="9" t="s">
        <v>6312</v>
      </c>
      <c r="C6237" s="10">
        <v>32933851.390000001</v>
      </c>
      <c r="D6237" s="11" t="s">
        <v>22</v>
      </c>
    </row>
    <row r="6238" spans="1:4" outlineLevel="2" x14ac:dyDescent="0.25">
      <c r="A6238" s="8" t="s">
        <v>4357</v>
      </c>
      <c r="B6238" s="9" t="s">
        <v>6313</v>
      </c>
      <c r="C6238" s="10">
        <v>14133568.77</v>
      </c>
      <c r="D6238" s="11" t="s">
        <v>58</v>
      </c>
    </row>
    <row r="6239" spans="1:4" outlineLevel="2" x14ac:dyDescent="0.25">
      <c r="A6239" s="8" t="s">
        <v>4357</v>
      </c>
      <c r="B6239" s="9" t="s">
        <v>6314</v>
      </c>
      <c r="C6239" s="10">
        <v>551167.39</v>
      </c>
      <c r="D6239" s="11" t="s">
        <v>142</v>
      </c>
    </row>
    <row r="6240" spans="1:4" outlineLevel="2" x14ac:dyDescent="0.25">
      <c r="A6240" s="8" t="s">
        <v>4357</v>
      </c>
      <c r="B6240" s="9" t="s">
        <v>6315</v>
      </c>
      <c r="C6240" s="10">
        <v>170088.59</v>
      </c>
      <c r="D6240" s="11" t="s">
        <v>8</v>
      </c>
    </row>
    <row r="6241" spans="1:4" outlineLevel="2" x14ac:dyDescent="0.25">
      <c r="A6241" s="8" t="s">
        <v>4357</v>
      </c>
      <c r="B6241" s="9" t="s">
        <v>6316</v>
      </c>
      <c r="C6241" s="10">
        <v>216911.86</v>
      </c>
      <c r="D6241" s="11" t="s">
        <v>54</v>
      </c>
    </row>
    <row r="6242" spans="1:4" outlineLevel="2" x14ac:dyDescent="0.25">
      <c r="A6242" s="8" t="s">
        <v>4357</v>
      </c>
      <c r="B6242" s="9" t="s">
        <v>6317</v>
      </c>
      <c r="C6242" s="10">
        <v>291412.78999999998</v>
      </c>
      <c r="D6242" s="11" t="s">
        <v>142</v>
      </c>
    </row>
    <row r="6243" spans="1:4" outlineLevel="2" x14ac:dyDescent="0.25">
      <c r="A6243" s="8" t="s">
        <v>4357</v>
      </c>
      <c r="B6243" s="9" t="s">
        <v>6318</v>
      </c>
      <c r="C6243" s="10">
        <v>6168897.3399999999</v>
      </c>
      <c r="D6243" s="11" t="s">
        <v>31</v>
      </c>
    </row>
    <row r="6244" spans="1:4" outlineLevel="2" x14ac:dyDescent="0.25">
      <c r="A6244" s="8" t="s">
        <v>4357</v>
      </c>
      <c r="B6244" s="9" t="s">
        <v>6319</v>
      </c>
      <c r="C6244" s="10">
        <v>1172156.93</v>
      </c>
      <c r="D6244" s="11" t="s">
        <v>280</v>
      </c>
    </row>
    <row r="6245" spans="1:4" outlineLevel="2" x14ac:dyDescent="0.25">
      <c r="A6245" s="8" t="s">
        <v>4357</v>
      </c>
      <c r="B6245" s="9" t="s">
        <v>6320</v>
      </c>
      <c r="C6245" s="10">
        <v>8605825.5600000005</v>
      </c>
      <c r="D6245" s="11" t="s">
        <v>24</v>
      </c>
    </row>
    <row r="6246" spans="1:4" outlineLevel="2" x14ac:dyDescent="0.25">
      <c r="A6246" s="8" t="s">
        <v>4357</v>
      </c>
      <c r="B6246" s="9" t="s">
        <v>6321</v>
      </c>
      <c r="C6246" s="10">
        <v>43549.47</v>
      </c>
      <c r="D6246" s="11" t="s">
        <v>38</v>
      </c>
    </row>
    <row r="6247" spans="1:4" outlineLevel="2" x14ac:dyDescent="0.25">
      <c r="A6247" s="8" t="s">
        <v>4357</v>
      </c>
      <c r="B6247" s="9" t="s">
        <v>6322</v>
      </c>
      <c r="C6247" s="10">
        <v>196055.33</v>
      </c>
      <c r="D6247" s="11" t="s">
        <v>8</v>
      </c>
    </row>
    <row r="6248" spans="1:4" outlineLevel="2" x14ac:dyDescent="0.25">
      <c r="A6248" s="8" t="s">
        <v>4357</v>
      </c>
      <c r="B6248" s="9" t="s">
        <v>6323</v>
      </c>
      <c r="C6248" s="10">
        <v>382899.25</v>
      </c>
      <c r="D6248" s="11" t="s">
        <v>4413</v>
      </c>
    </row>
    <row r="6249" spans="1:4" outlineLevel="2" x14ac:dyDescent="0.25">
      <c r="A6249" s="8" t="s">
        <v>4357</v>
      </c>
      <c r="B6249" s="9" t="s">
        <v>6324</v>
      </c>
      <c r="C6249" s="10">
        <v>51526.84</v>
      </c>
      <c r="D6249" s="11" t="s">
        <v>310</v>
      </c>
    </row>
    <row r="6250" spans="1:4" outlineLevel="2" x14ac:dyDescent="0.25">
      <c r="A6250" s="8" t="s">
        <v>4357</v>
      </c>
      <c r="B6250" s="9" t="s">
        <v>6325</v>
      </c>
      <c r="C6250" s="10">
        <v>5743000.6699999999</v>
      </c>
      <c r="D6250" s="11" t="s">
        <v>22</v>
      </c>
    </row>
    <row r="6251" spans="1:4" outlineLevel="2" x14ac:dyDescent="0.25">
      <c r="A6251" s="8" t="s">
        <v>4357</v>
      </c>
      <c r="B6251" s="9" t="s">
        <v>6326</v>
      </c>
      <c r="C6251" s="10">
        <v>1245981.8600000001</v>
      </c>
      <c r="D6251" s="11" t="s">
        <v>84</v>
      </c>
    </row>
    <row r="6252" spans="1:4" outlineLevel="2" x14ac:dyDescent="0.25">
      <c r="A6252" s="8" t="s">
        <v>4357</v>
      </c>
      <c r="B6252" s="9" t="s">
        <v>6327</v>
      </c>
      <c r="C6252" s="10">
        <v>9799894.3000000007</v>
      </c>
      <c r="D6252" s="11" t="s">
        <v>289</v>
      </c>
    </row>
    <row r="6253" spans="1:4" outlineLevel="2" x14ac:dyDescent="0.25">
      <c r="A6253" s="8" t="s">
        <v>4357</v>
      </c>
      <c r="B6253" s="9" t="s">
        <v>6328</v>
      </c>
      <c r="C6253" s="10">
        <v>22678.48</v>
      </c>
      <c r="D6253" s="11" t="s">
        <v>33</v>
      </c>
    </row>
    <row r="6254" spans="1:4" outlineLevel="2" x14ac:dyDescent="0.25">
      <c r="A6254" s="8" t="s">
        <v>4357</v>
      </c>
      <c r="B6254" s="9" t="s">
        <v>6329</v>
      </c>
      <c r="C6254" s="10">
        <v>373453</v>
      </c>
      <c r="D6254" s="11" t="s">
        <v>274</v>
      </c>
    </row>
    <row r="6255" spans="1:4" outlineLevel="2" x14ac:dyDescent="0.25">
      <c r="A6255" s="8" t="s">
        <v>4357</v>
      </c>
      <c r="B6255" s="9" t="s">
        <v>6330</v>
      </c>
      <c r="C6255" s="10">
        <v>5349544.82</v>
      </c>
      <c r="D6255" s="11" t="s">
        <v>26</v>
      </c>
    </row>
    <row r="6256" spans="1:4" outlineLevel="2" x14ac:dyDescent="0.25">
      <c r="A6256" s="8" t="s">
        <v>4357</v>
      </c>
      <c r="B6256" s="9" t="s">
        <v>6331</v>
      </c>
      <c r="C6256" s="10">
        <v>25363747.789999999</v>
      </c>
      <c r="D6256" s="11" t="s">
        <v>31</v>
      </c>
    </row>
    <row r="6257" spans="1:4" outlineLevel="2" x14ac:dyDescent="0.25">
      <c r="A6257" s="8" t="s">
        <v>4357</v>
      </c>
      <c r="B6257" s="9" t="s">
        <v>6332</v>
      </c>
      <c r="C6257" s="10">
        <v>56913.57</v>
      </c>
      <c r="D6257" s="11" t="s">
        <v>113</v>
      </c>
    </row>
    <row r="6258" spans="1:4" outlineLevel="2" x14ac:dyDescent="0.25">
      <c r="A6258" s="8" t="s">
        <v>4357</v>
      </c>
      <c r="B6258" s="9" t="s">
        <v>6333</v>
      </c>
      <c r="C6258" s="10">
        <v>617399.68999999994</v>
      </c>
      <c r="D6258" s="11" t="s">
        <v>54</v>
      </c>
    </row>
    <row r="6259" spans="1:4" outlineLevel="2" x14ac:dyDescent="0.25">
      <c r="A6259" s="8" t="s">
        <v>4357</v>
      </c>
      <c r="B6259" s="9" t="s">
        <v>6334</v>
      </c>
      <c r="C6259" s="10">
        <v>469708.93</v>
      </c>
      <c r="D6259" s="11" t="s">
        <v>144</v>
      </c>
    </row>
    <row r="6260" spans="1:4" outlineLevel="2" x14ac:dyDescent="0.25">
      <c r="A6260" s="8" t="s">
        <v>4357</v>
      </c>
      <c r="B6260" s="9" t="s">
        <v>6335</v>
      </c>
      <c r="C6260" s="10">
        <v>916805.94</v>
      </c>
      <c r="D6260" s="11" t="s">
        <v>142</v>
      </c>
    </row>
    <row r="6261" spans="1:4" outlineLevel="2" x14ac:dyDescent="0.25">
      <c r="A6261" s="8" t="s">
        <v>4357</v>
      </c>
      <c r="B6261" s="9" t="s">
        <v>6336</v>
      </c>
      <c r="C6261" s="10">
        <v>412893.62</v>
      </c>
      <c r="D6261" s="11" t="s">
        <v>150</v>
      </c>
    </row>
    <row r="6262" spans="1:4" outlineLevel="2" x14ac:dyDescent="0.25">
      <c r="A6262" s="8" t="s">
        <v>4357</v>
      </c>
      <c r="B6262" s="9" t="s">
        <v>6337</v>
      </c>
      <c r="C6262" s="10">
        <v>64625.919999999998</v>
      </c>
      <c r="D6262" s="11" t="s">
        <v>176</v>
      </c>
    </row>
    <row r="6263" spans="1:4" outlineLevel="2" x14ac:dyDescent="0.25">
      <c r="A6263" s="8" t="s">
        <v>4357</v>
      </c>
      <c r="B6263" s="9" t="s">
        <v>6338</v>
      </c>
      <c r="C6263" s="10">
        <v>67535.17</v>
      </c>
      <c r="D6263" s="11" t="s">
        <v>8</v>
      </c>
    </row>
    <row r="6264" spans="1:4" outlineLevel="2" x14ac:dyDescent="0.25">
      <c r="A6264" s="8" t="s">
        <v>4357</v>
      </c>
      <c r="B6264" s="9" t="s">
        <v>6339</v>
      </c>
      <c r="C6264" s="10">
        <v>175219.24</v>
      </c>
      <c r="D6264" s="11" t="s">
        <v>280</v>
      </c>
    </row>
    <row r="6265" spans="1:4" outlineLevel="2" x14ac:dyDescent="0.25">
      <c r="A6265" s="8" t="s">
        <v>4357</v>
      </c>
      <c r="B6265" s="9" t="s">
        <v>6340</v>
      </c>
      <c r="C6265" s="10">
        <v>4640288.6900000004</v>
      </c>
      <c r="D6265" s="11" t="s">
        <v>282</v>
      </c>
    </row>
    <row r="6266" spans="1:4" outlineLevel="2" x14ac:dyDescent="0.25">
      <c r="A6266" s="8" t="s">
        <v>4357</v>
      </c>
      <c r="B6266" s="9" t="s">
        <v>6341</v>
      </c>
      <c r="C6266" s="10">
        <v>333119.93</v>
      </c>
      <c r="D6266" s="11" t="s">
        <v>26</v>
      </c>
    </row>
    <row r="6267" spans="1:4" outlineLevel="2" x14ac:dyDescent="0.25">
      <c r="A6267" s="8" t="s">
        <v>4357</v>
      </c>
      <c r="B6267" s="9" t="s">
        <v>6342</v>
      </c>
      <c r="C6267" s="10">
        <v>259510.16</v>
      </c>
      <c r="D6267" s="11" t="s">
        <v>280</v>
      </c>
    </row>
    <row r="6268" spans="1:4" outlineLevel="2" x14ac:dyDescent="0.25">
      <c r="A6268" s="8" t="s">
        <v>4357</v>
      </c>
      <c r="B6268" s="9" t="s">
        <v>6343</v>
      </c>
      <c r="C6268" s="10">
        <v>182812.48</v>
      </c>
      <c r="D6268" s="11" t="s">
        <v>119</v>
      </c>
    </row>
    <row r="6269" spans="1:4" outlineLevel="2" x14ac:dyDescent="0.25">
      <c r="A6269" s="8" t="s">
        <v>4357</v>
      </c>
      <c r="B6269" s="9" t="s">
        <v>6344</v>
      </c>
      <c r="C6269" s="10">
        <v>2017903.54</v>
      </c>
      <c r="D6269" s="11" t="s">
        <v>265</v>
      </c>
    </row>
    <row r="6270" spans="1:4" outlineLevel="2" x14ac:dyDescent="0.25">
      <c r="A6270" s="8" t="s">
        <v>4357</v>
      </c>
      <c r="B6270" s="9" t="s">
        <v>6345</v>
      </c>
      <c r="C6270" s="10">
        <v>60366.26</v>
      </c>
      <c r="D6270" s="11" t="s">
        <v>56</v>
      </c>
    </row>
    <row r="6271" spans="1:4" outlineLevel="2" x14ac:dyDescent="0.25">
      <c r="A6271" s="8" t="s">
        <v>4357</v>
      </c>
      <c r="B6271" s="9" t="s">
        <v>6346</v>
      </c>
      <c r="C6271" s="10">
        <v>60367.75</v>
      </c>
      <c r="D6271" s="11" t="s">
        <v>8</v>
      </c>
    </row>
    <row r="6272" spans="1:4" outlineLevel="2" x14ac:dyDescent="0.25">
      <c r="A6272" s="8" t="s">
        <v>4357</v>
      </c>
      <c r="B6272" s="9" t="s">
        <v>6347</v>
      </c>
      <c r="C6272" s="10">
        <v>180468.99</v>
      </c>
      <c r="D6272" s="11" t="s">
        <v>122</v>
      </c>
    </row>
    <row r="6273" spans="1:4" outlineLevel="2" x14ac:dyDescent="0.25">
      <c r="A6273" s="8" t="s">
        <v>4357</v>
      </c>
      <c r="B6273" s="9" t="s">
        <v>6348</v>
      </c>
      <c r="C6273" s="10">
        <v>60552.37</v>
      </c>
      <c r="D6273" s="11" t="s">
        <v>8</v>
      </c>
    </row>
    <row r="6274" spans="1:4" outlineLevel="2" x14ac:dyDescent="0.25">
      <c r="A6274" s="8" t="s">
        <v>4357</v>
      </c>
      <c r="B6274" s="9" t="s">
        <v>6349</v>
      </c>
      <c r="C6274" s="10">
        <v>95466.39</v>
      </c>
      <c r="D6274" s="11" t="s">
        <v>289</v>
      </c>
    </row>
    <row r="6275" spans="1:4" outlineLevel="2" x14ac:dyDescent="0.25">
      <c r="A6275" s="8" t="s">
        <v>4357</v>
      </c>
      <c r="B6275" s="9" t="s">
        <v>6350</v>
      </c>
      <c r="C6275" s="10">
        <v>137946.85</v>
      </c>
      <c r="D6275" s="11" t="s">
        <v>26</v>
      </c>
    </row>
    <row r="6276" spans="1:4" outlineLevel="2" x14ac:dyDescent="0.25">
      <c r="A6276" s="8" t="s">
        <v>4357</v>
      </c>
      <c r="B6276" s="9" t="s">
        <v>6351</v>
      </c>
      <c r="C6276" s="10">
        <v>42272.02</v>
      </c>
      <c r="D6276" s="11" t="s">
        <v>84</v>
      </c>
    </row>
    <row r="6277" spans="1:4" outlineLevel="2" x14ac:dyDescent="0.25">
      <c r="A6277" s="8" t="s">
        <v>4357</v>
      </c>
      <c r="B6277" s="9" t="s">
        <v>6352</v>
      </c>
      <c r="C6277" s="10">
        <v>86068.64</v>
      </c>
      <c r="D6277" s="11" t="s">
        <v>31</v>
      </c>
    </row>
    <row r="6278" spans="1:4" outlineLevel="2" x14ac:dyDescent="0.25">
      <c r="A6278" s="8" t="s">
        <v>4357</v>
      </c>
      <c r="B6278" s="9" t="s">
        <v>6353</v>
      </c>
      <c r="C6278" s="10">
        <v>428398.12</v>
      </c>
      <c r="D6278" s="11" t="s">
        <v>135</v>
      </c>
    </row>
    <row r="6279" spans="1:4" outlineLevel="2" x14ac:dyDescent="0.25">
      <c r="A6279" s="8" t="s">
        <v>4357</v>
      </c>
      <c r="B6279" s="9" t="s">
        <v>6354</v>
      </c>
      <c r="C6279" s="10">
        <v>400990.1</v>
      </c>
      <c r="D6279" s="11" t="s">
        <v>8</v>
      </c>
    </row>
    <row r="6280" spans="1:4" outlineLevel="2" x14ac:dyDescent="0.25">
      <c r="A6280" s="8" t="s">
        <v>4357</v>
      </c>
      <c r="B6280" s="9" t="s">
        <v>6355</v>
      </c>
      <c r="C6280" s="10">
        <v>97113.08</v>
      </c>
      <c r="D6280" s="11" t="s">
        <v>24</v>
      </c>
    </row>
    <row r="6281" spans="1:4" outlineLevel="2" x14ac:dyDescent="0.25">
      <c r="A6281" s="8" t="s">
        <v>4357</v>
      </c>
      <c r="B6281" s="9" t="s">
        <v>6356</v>
      </c>
      <c r="C6281" s="10">
        <v>98712.13</v>
      </c>
      <c r="D6281" s="11" t="s">
        <v>282</v>
      </c>
    </row>
    <row r="6282" spans="1:4" outlineLevel="2" x14ac:dyDescent="0.25">
      <c r="A6282" s="8" t="s">
        <v>4357</v>
      </c>
      <c r="B6282" s="9" t="s">
        <v>6357</v>
      </c>
      <c r="C6282" s="10">
        <v>154083.10999999999</v>
      </c>
      <c r="D6282" s="11" t="s">
        <v>84</v>
      </c>
    </row>
    <row r="6283" spans="1:4" outlineLevel="2" x14ac:dyDescent="0.25">
      <c r="A6283" s="8" t="s">
        <v>4357</v>
      </c>
      <c r="B6283" s="9" t="s">
        <v>6358</v>
      </c>
      <c r="C6283" s="10">
        <v>96332.91</v>
      </c>
      <c r="D6283" s="11" t="s">
        <v>142</v>
      </c>
    </row>
    <row r="6284" spans="1:4" outlineLevel="2" x14ac:dyDescent="0.25">
      <c r="A6284" s="8" t="s">
        <v>4357</v>
      </c>
      <c r="B6284" s="9" t="s">
        <v>6359</v>
      </c>
      <c r="C6284" s="10">
        <v>47496.46</v>
      </c>
      <c r="D6284" s="11" t="s">
        <v>93</v>
      </c>
    </row>
    <row r="6285" spans="1:4" outlineLevel="2" x14ac:dyDescent="0.25">
      <c r="A6285" s="8" t="s">
        <v>4357</v>
      </c>
      <c r="B6285" s="9" t="s">
        <v>6360</v>
      </c>
      <c r="C6285" s="10">
        <v>6541511.29</v>
      </c>
      <c r="D6285" s="11" t="s">
        <v>84</v>
      </c>
    </row>
    <row r="6286" spans="1:4" outlineLevel="2" x14ac:dyDescent="0.25">
      <c r="A6286" s="8" t="s">
        <v>4357</v>
      </c>
      <c r="B6286" s="9" t="s">
        <v>6361</v>
      </c>
      <c r="C6286" s="10">
        <v>88587.81</v>
      </c>
      <c r="D6286" s="11" t="s">
        <v>40</v>
      </c>
    </row>
    <row r="6287" spans="1:4" outlineLevel="2" x14ac:dyDescent="0.25">
      <c r="A6287" s="8" t="s">
        <v>4357</v>
      </c>
      <c r="B6287" s="9" t="s">
        <v>6362</v>
      </c>
      <c r="C6287" s="10">
        <v>14367430.810000001</v>
      </c>
      <c r="D6287" s="11" t="s">
        <v>84</v>
      </c>
    </row>
    <row r="6288" spans="1:4" outlineLevel="2" x14ac:dyDescent="0.25">
      <c r="A6288" s="8" t="s">
        <v>4357</v>
      </c>
      <c r="B6288" s="9" t="s">
        <v>6363</v>
      </c>
      <c r="C6288" s="10">
        <v>482955.92</v>
      </c>
      <c r="D6288" s="11" t="s">
        <v>4413</v>
      </c>
    </row>
    <row r="6289" spans="1:4" outlineLevel="2" x14ac:dyDescent="0.25">
      <c r="A6289" s="8" t="s">
        <v>4357</v>
      </c>
      <c r="B6289" s="9" t="s">
        <v>6364</v>
      </c>
      <c r="C6289" s="10">
        <v>1061365.29</v>
      </c>
      <c r="D6289" s="11" t="s">
        <v>11</v>
      </c>
    </row>
    <row r="6290" spans="1:4" outlineLevel="2" x14ac:dyDescent="0.25">
      <c r="A6290" s="8" t="s">
        <v>4357</v>
      </c>
      <c r="B6290" s="9" t="s">
        <v>6365</v>
      </c>
      <c r="C6290" s="10">
        <v>15162626.99</v>
      </c>
      <c r="D6290" s="11" t="s">
        <v>54</v>
      </c>
    </row>
    <row r="6291" spans="1:4" outlineLevel="2" x14ac:dyDescent="0.25">
      <c r="A6291" s="8" t="s">
        <v>4357</v>
      </c>
      <c r="B6291" s="9" t="s">
        <v>6366</v>
      </c>
      <c r="C6291" s="10">
        <v>3738090.58</v>
      </c>
      <c r="D6291" s="11" t="s">
        <v>47</v>
      </c>
    </row>
    <row r="6292" spans="1:4" outlineLevel="2" x14ac:dyDescent="0.25">
      <c r="A6292" s="8" t="s">
        <v>4357</v>
      </c>
      <c r="B6292" s="9" t="s">
        <v>6367</v>
      </c>
      <c r="C6292" s="10">
        <v>4922761.78</v>
      </c>
      <c r="D6292" s="11" t="s">
        <v>20</v>
      </c>
    </row>
    <row r="6293" spans="1:4" outlineLevel="2" x14ac:dyDescent="0.25">
      <c r="A6293" s="8" t="s">
        <v>4357</v>
      </c>
      <c r="B6293" s="9" t="s">
        <v>6368</v>
      </c>
      <c r="C6293" s="10">
        <v>5301716.83</v>
      </c>
      <c r="D6293" s="11" t="s">
        <v>35</v>
      </c>
    </row>
    <row r="6294" spans="1:4" outlineLevel="2" x14ac:dyDescent="0.25">
      <c r="A6294" s="8" t="s">
        <v>4357</v>
      </c>
      <c r="B6294" s="9" t="s">
        <v>6369</v>
      </c>
      <c r="C6294" s="10">
        <v>8225887.04</v>
      </c>
      <c r="D6294" s="11" t="s">
        <v>22</v>
      </c>
    </row>
    <row r="6295" spans="1:4" outlineLevel="2" x14ac:dyDescent="0.25">
      <c r="A6295" s="8" t="s">
        <v>4357</v>
      </c>
      <c r="B6295" s="9" t="s">
        <v>6370</v>
      </c>
      <c r="C6295" s="10">
        <v>76682.8</v>
      </c>
      <c r="D6295" s="11" t="s">
        <v>339</v>
      </c>
    </row>
    <row r="6296" spans="1:4" outlineLevel="2" x14ac:dyDescent="0.25">
      <c r="A6296" s="8" t="s">
        <v>4357</v>
      </c>
      <c r="B6296" s="9" t="s">
        <v>6371</v>
      </c>
      <c r="C6296" s="10">
        <v>378173.16</v>
      </c>
      <c r="D6296" s="11" t="s">
        <v>96</v>
      </c>
    </row>
    <row r="6297" spans="1:4" outlineLevel="2" x14ac:dyDescent="0.25">
      <c r="A6297" s="8" t="s">
        <v>4357</v>
      </c>
      <c r="B6297" s="9" t="s">
        <v>6372</v>
      </c>
      <c r="C6297" s="10">
        <v>795641.45</v>
      </c>
      <c r="D6297" s="11" t="s">
        <v>8</v>
      </c>
    </row>
    <row r="6298" spans="1:4" outlineLevel="2" x14ac:dyDescent="0.25">
      <c r="A6298" s="8" t="s">
        <v>4357</v>
      </c>
      <c r="B6298" s="9" t="s">
        <v>6373</v>
      </c>
      <c r="C6298" s="10">
        <v>48039.9</v>
      </c>
      <c r="D6298" s="11" t="s">
        <v>60</v>
      </c>
    </row>
    <row r="6299" spans="1:4" outlineLevel="2" x14ac:dyDescent="0.25">
      <c r="A6299" s="8" t="s">
        <v>4357</v>
      </c>
      <c r="B6299" s="9" t="s">
        <v>6374</v>
      </c>
      <c r="C6299" s="10">
        <v>681532.47</v>
      </c>
      <c r="D6299" s="11" t="s">
        <v>8</v>
      </c>
    </row>
    <row r="6300" spans="1:4" outlineLevel="2" x14ac:dyDescent="0.25">
      <c r="A6300" s="8" t="s">
        <v>4357</v>
      </c>
      <c r="B6300" s="9" t="s">
        <v>6375</v>
      </c>
      <c r="C6300" s="10">
        <v>3712251.77</v>
      </c>
      <c r="D6300" s="11" t="s">
        <v>435</v>
      </c>
    </row>
    <row r="6301" spans="1:4" outlineLevel="2" x14ac:dyDescent="0.25">
      <c r="A6301" s="8" t="s">
        <v>4357</v>
      </c>
      <c r="B6301" s="9" t="s">
        <v>6376</v>
      </c>
      <c r="C6301" s="10">
        <v>8115.83</v>
      </c>
      <c r="D6301" s="11" t="s">
        <v>435</v>
      </c>
    </row>
    <row r="6302" spans="1:4" outlineLevel="2" x14ac:dyDescent="0.25">
      <c r="A6302" s="8" t="s">
        <v>4357</v>
      </c>
      <c r="B6302" s="9" t="s">
        <v>6377</v>
      </c>
      <c r="C6302" s="10">
        <v>2754500.52</v>
      </c>
      <c r="D6302" s="11" t="s">
        <v>71</v>
      </c>
    </row>
    <row r="6303" spans="1:4" outlineLevel="2" x14ac:dyDescent="0.25">
      <c r="A6303" s="8" t="s">
        <v>4357</v>
      </c>
      <c r="B6303" s="9" t="s">
        <v>6378</v>
      </c>
      <c r="C6303" s="10">
        <v>51382851.729999997</v>
      </c>
      <c r="D6303" s="11" t="s">
        <v>47</v>
      </c>
    </row>
    <row r="6304" spans="1:4" outlineLevel="2" x14ac:dyDescent="0.25">
      <c r="A6304" s="8" t="s">
        <v>4357</v>
      </c>
      <c r="B6304" s="9" t="s">
        <v>6379</v>
      </c>
      <c r="C6304" s="10">
        <v>62807.71</v>
      </c>
      <c r="D6304" s="11" t="s">
        <v>24</v>
      </c>
    </row>
    <row r="6305" spans="1:4" outlineLevel="2" x14ac:dyDescent="0.25">
      <c r="A6305" s="8" t="s">
        <v>4357</v>
      </c>
      <c r="B6305" s="9" t="s">
        <v>6380</v>
      </c>
      <c r="C6305" s="10">
        <v>2482788.4300000002</v>
      </c>
      <c r="D6305" s="11" t="s">
        <v>653</v>
      </c>
    </row>
    <row r="6306" spans="1:4" outlineLevel="2" x14ac:dyDescent="0.25">
      <c r="A6306" s="8" t="s">
        <v>4357</v>
      </c>
      <c r="B6306" s="9" t="s">
        <v>6381</v>
      </c>
      <c r="C6306" s="10">
        <v>379652.72</v>
      </c>
      <c r="D6306" s="11" t="s">
        <v>8</v>
      </c>
    </row>
    <row r="6307" spans="1:4" outlineLevel="2" x14ac:dyDescent="0.25">
      <c r="A6307" s="8" t="s">
        <v>4357</v>
      </c>
      <c r="B6307" s="9" t="s">
        <v>6382</v>
      </c>
      <c r="C6307" s="10">
        <v>240037.52</v>
      </c>
      <c r="D6307" s="11" t="s">
        <v>8</v>
      </c>
    </row>
    <row r="6308" spans="1:4" outlineLevel="2" x14ac:dyDescent="0.25">
      <c r="A6308" s="8" t="s">
        <v>4357</v>
      </c>
      <c r="B6308" s="9" t="s">
        <v>6383</v>
      </c>
      <c r="C6308" s="10">
        <v>106067.63</v>
      </c>
      <c r="D6308" s="11" t="s">
        <v>58</v>
      </c>
    </row>
    <row r="6309" spans="1:4" outlineLevel="2" x14ac:dyDescent="0.25">
      <c r="A6309" s="8" t="s">
        <v>4357</v>
      </c>
      <c r="B6309" s="9" t="s">
        <v>6384</v>
      </c>
      <c r="C6309" s="10">
        <v>510033.12</v>
      </c>
      <c r="D6309" s="11" t="s">
        <v>31</v>
      </c>
    </row>
    <row r="6310" spans="1:4" outlineLevel="2" x14ac:dyDescent="0.25">
      <c r="A6310" s="8" t="s">
        <v>4357</v>
      </c>
      <c r="B6310" s="9" t="s">
        <v>6385</v>
      </c>
      <c r="C6310" s="10">
        <v>55201.37</v>
      </c>
      <c r="D6310" s="11" t="s">
        <v>31</v>
      </c>
    </row>
    <row r="6311" spans="1:4" outlineLevel="2" x14ac:dyDescent="0.25">
      <c r="A6311" s="8" t="s">
        <v>4357</v>
      </c>
      <c r="B6311" s="9" t="s">
        <v>6386</v>
      </c>
      <c r="C6311" s="10">
        <v>44072.06</v>
      </c>
      <c r="D6311" s="11" t="s">
        <v>182</v>
      </c>
    </row>
    <row r="6312" spans="1:4" outlineLevel="2" x14ac:dyDescent="0.25">
      <c r="A6312" s="8" t="s">
        <v>4357</v>
      </c>
      <c r="B6312" s="9" t="s">
        <v>6387</v>
      </c>
      <c r="C6312" s="10">
        <v>30353676.84</v>
      </c>
      <c r="D6312" s="11" t="s">
        <v>294</v>
      </c>
    </row>
    <row r="6313" spans="1:4" outlineLevel="2" x14ac:dyDescent="0.25">
      <c r="A6313" s="8" t="s">
        <v>4357</v>
      </c>
      <c r="B6313" s="9" t="s">
        <v>6388</v>
      </c>
      <c r="C6313" s="10">
        <v>4224452.5999999996</v>
      </c>
      <c r="D6313" s="11" t="s">
        <v>122</v>
      </c>
    </row>
    <row r="6314" spans="1:4" outlineLevel="2" x14ac:dyDescent="0.25">
      <c r="A6314" s="8" t="s">
        <v>4357</v>
      </c>
      <c r="B6314" s="9" t="s">
        <v>6389</v>
      </c>
      <c r="C6314" s="10">
        <v>669734.09</v>
      </c>
      <c r="D6314" s="11" t="s">
        <v>344</v>
      </c>
    </row>
    <row r="6315" spans="1:4" outlineLevel="2" x14ac:dyDescent="0.25">
      <c r="A6315" s="8" t="s">
        <v>4357</v>
      </c>
      <c r="B6315" s="9" t="s">
        <v>6390</v>
      </c>
      <c r="C6315" s="10">
        <v>44527760.299999997</v>
      </c>
      <c r="D6315" s="11" t="s">
        <v>289</v>
      </c>
    </row>
    <row r="6316" spans="1:4" outlineLevel="2" x14ac:dyDescent="0.25">
      <c r="A6316" s="8" t="s">
        <v>4357</v>
      </c>
      <c r="B6316" s="9" t="s">
        <v>6391</v>
      </c>
      <c r="C6316" s="10">
        <v>371907.99</v>
      </c>
      <c r="D6316" s="11" t="s">
        <v>96</v>
      </c>
    </row>
    <row r="6317" spans="1:4" outlineLevel="2" x14ac:dyDescent="0.25">
      <c r="A6317" s="8" t="s">
        <v>4357</v>
      </c>
      <c r="B6317" s="9" t="s">
        <v>6392</v>
      </c>
      <c r="C6317" s="10">
        <v>109681886.47</v>
      </c>
      <c r="D6317" s="11" t="s">
        <v>56</v>
      </c>
    </row>
    <row r="6318" spans="1:4" outlineLevel="2" x14ac:dyDescent="0.25">
      <c r="A6318" s="8" t="s">
        <v>4357</v>
      </c>
      <c r="B6318" s="9" t="s">
        <v>6393</v>
      </c>
      <c r="C6318" s="10">
        <v>241159.83</v>
      </c>
      <c r="D6318" s="11" t="s">
        <v>60</v>
      </c>
    </row>
    <row r="6319" spans="1:4" outlineLevel="2" x14ac:dyDescent="0.25">
      <c r="A6319" s="8" t="s">
        <v>4357</v>
      </c>
      <c r="B6319" s="9" t="s">
        <v>6394</v>
      </c>
      <c r="C6319" s="10">
        <v>997081.78</v>
      </c>
      <c r="D6319" s="11" t="s">
        <v>51</v>
      </c>
    </row>
    <row r="6320" spans="1:4" outlineLevel="2" x14ac:dyDescent="0.25">
      <c r="A6320" s="8" t="s">
        <v>4357</v>
      </c>
      <c r="B6320" s="9" t="s">
        <v>6395</v>
      </c>
      <c r="C6320" s="10">
        <v>334710.03999999998</v>
      </c>
      <c r="D6320" s="11" t="s">
        <v>122</v>
      </c>
    </row>
    <row r="6321" spans="1:4" outlineLevel="2" x14ac:dyDescent="0.25">
      <c r="A6321" s="8" t="s">
        <v>4357</v>
      </c>
      <c r="B6321" s="9" t="s">
        <v>6396</v>
      </c>
      <c r="C6321" s="10">
        <v>867990.77</v>
      </c>
      <c r="D6321" s="11" t="s">
        <v>282</v>
      </c>
    </row>
    <row r="6322" spans="1:4" outlineLevel="2" x14ac:dyDescent="0.25">
      <c r="A6322" s="8" t="s">
        <v>4357</v>
      </c>
      <c r="B6322" s="9" t="s">
        <v>6397</v>
      </c>
      <c r="C6322" s="10">
        <v>42751.43</v>
      </c>
      <c r="D6322" s="11" t="s">
        <v>142</v>
      </c>
    </row>
    <row r="6323" spans="1:4" outlineLevel="2" x14ac:dyDescent="0.25">
      <c r="A6323" s="8" t="s">
        <v>4357</v>
      </c>
      <c r="B6323" s="9" t="s">
        <v>6398</v>
      </c>
      <c r="C6323" s="10">
        <v>237998.96</v>
      </c>
      <c r="D6323" s="11" t="s">
        <v>144</v>
      </c>
    </row>
    <row r="6324" spans="1:4" outlineLevel="2" x14ac:dyDescent="0.25">
      <c r="A6324" s="8" t="s">
        <v>4357</v>
      </c>
      <c r="B6324" s="9" t="s">
        <v>6399</v>
      </c>
      <c r="C6324" s="10">
        <v>177029.7</v>
      </c>
      <c r="D6324" s="11" t="s">
        <v>20</v>
      </c>
    </row>
    <row r="6325" spans="1:4" outlineLevel="2" x14ac:dyDescent="0.25">
      <c r="A6325" s="8" t="s">
        <v>4357</v>
      </c>
      <c r="B6325" s="9" t="s">
        <v>6400</v>
      </c>
      <c r="C6325" s="10">
        <v>6307797.04</v>
      </c>
      <c r="D6325" s="11" t="s">
        <v>56</v>
      </c>
    </row>
    <row r="6326" spans="1:4" outlineLevel="2" x14ac:dyDescent="0.25">
      <c r="A6326" s="8" t="s">
        <v>4357</v>
      </c>
      <c r="B6326" s="9" t="s">
        <v>6401</v>
      </c>
      <c r="C6326" s="10">
        <v>815669.47</v>
      </c>
      <c r="D6326" s="11" t="s">
        <v>31</v>
      </c>
    </row>
    <row r="6327" spans="1:4" outlineLevel="2" x14ac:dyDescent="0.25">
      <c r="A6327" s="8" t="s">
        <v>4357</v>
      </c>
      <c r="B6327" s="9" t="s">
        <v>6402</v>
      </c>
      <c r="C6327" s="10">
        <v>117293.23</v>
      </c>
      <c r="D6327" s="11" t="s">
        <v>8</v>
      </c>
    </row>
    <row r="6328" spans="1:4" outlineLevel="2" x14ac:dyDescent="0.25">
      <c r="A6328" s="8" t="s">
        <v>4357</v>
      </c>
      <c r="B6328" s="9" t="s">
        <v>6403</v>
      </c>
      <c r="C6328" s="10">
        <v>2970672.3</v>
      </c>
      <c r="D6328" s="11" t="s">
        <v>31</v>
      </c>
    </row>
    <row r="6329" spans="1:4" outlineLevel="2" x14ac:dyDescent="0.25">
      <c r="A6329" s="8" t="s">
        <v>4357</v>
      </c>
      <c r="B6329" s="9" t="s">
        <v>6404</v>
      </c>
      <c r="C6329" s="10">
        <v>94903.6</v>
      </c>
      <c r="D6329" s="11" t="s">
        <v>11</v>
      </c>
    </row>
    <row r="6330" spans="1:4" outlineLevel="2" x14ac:dyDescent="0.25">
      <c r="A6330" s="8" t="s">
        <v>4357</v>
      </c>
      <c r="B6330" s="9" t="s">
        <v>6405</v>
      </c>
      <c r="C6330" s="10">
        <v>90975.95</v>
      </c>
      <c r="D6330" s="11" t="s">
        <v>26</v>
      </c>
    </row>
    <row r="6331" spans="1:4" outlineLevel="2" x14ac:dyDescent="0.25">
      <c r="A6331" s="8" t="s">
        <v>4357</v>
      </c>
      <c r="B6331" s="9" t="s">
        <v>6406</v>
      </c>
      <c r="C6331" s="10">
        <v>276650.43</v>
      </c>
      <c r="D6331" s="11" t="s">
        <v>60</v>
      </c>
    </row>
    <row r="6332" spans="1:4" outlineLevel="2" x14ac:dyDescent="0.25">
      <c r="A6332" s="8" t="s">
        <v>4357</v>
      </c>
      <c r="B6332" s="9" t="s">
        <v>6407</v>
      </c>
      <c r="C6332" s="10">
        <v>181281.92000000001</v>
      </c>
      <c r="D6332" s="11" t="s">
        <v>22</v>
      </c>
    </row>
    <row r="6333" spans="1:4" outlineLevel="2" x14ac:dyDescent="0.25">
      <c r="A6333" s="8" t="s">
        <v>4357</v>
      </c>
      <c r="B6333" s="9" t="s">
        <v>6408</v>
      </c>
      <c r="C6333" s="10">
        <v>106305.37</v>
      </c>
      <c r="D6333" s="11" t="s">
        <v>20</v>
      </c>
    </row>
    <row r="6334" spans="1:4" outlineLevel="2" x14ac:dyDescent="0.25">
      <c r="A6334" s="8" t="s">
        <v>4357</v>
      </c>
      <c r="B6334" s="9" t="s">
        <v>6409</v>
      </c>
      <c r="C6334" s="10">
        <v>48132011.609999999</v>
      </c>
      <c r="D6334" s="11" t="s">
        <v>8</v>
      </c>
    </row>
    <row r="6335" spans="1:4" outlineLevel="2" x14ac:dyDescent="0.25">
      <c r="A6335" s="8" t="s">
        <v>4357</v>
      </c>
      <c r="B6335" s="9" t="s">
        <v>6410</v>
      </c>
      <c r="C6335" s="10">
        <v>66583.789999999994</v>
      </c>
      <c r="D6335" s="11" t="s">
        <v>76</v>
      </c>
    </row>
    <row r="6336" spans="1:4" outlineLevel="2" x14ac:dyDescent="0.25">
      <c r="A6336" s="8" t="s">
        <v>4357</v>
      </c>
      <c r="B6336" s="9" t="s">
        <v>6411</v>
      </c>
      <c r="C6336" s="10">
        <v>227735.07</v>
      </c>
      <c r="D6336" s="11" t="s">
        <v>71</v>
      </c>
    </row>
    <row r="6337" spans="1:4" outlineLevel="2" x14ac:dyDescent="0.25">
      <c r="A6337" s="8" t="s">
        <v>4357</v>
      </c>
      <c r="B6337" s="9" t="s">
        <v>6412</v>
      </c>
      <c r="C6337" s="10">
        <v>1900473.75</v>
      </c>
      <c r="D6337" s="11" t="s">
        <v>182</v>
      </c>
    </row>
    <row r="6338" spans="1:4" outlineLevel="2" x14ac:dyDescent="0.25">
      <c r="A6338" s="8" t="s">
        <v>4357</v>
      </c>
      <c r="B6338" s="9" t="s">
        <v>6413</v>
      </c>
      <c r="C6338" s="10">
        <v>668281.61</v>
      </c>
      <c r="D6338" s="11" t="s">
        <v>56</v>
      </c>
    </row>
    <row r="6339" spans="1:4" outlineLevel="2" x14ac:dyDescent="0.25">
      <c r="A6339" s="8" t="s">
        <v>4357</v>
      </c>
      <c r="B6339" s="9" t="s">
        <v>6414</v>
      </c>
      <c r="C6339" s="10">
        <v>104734.61</v>
      </c>
      <c r="D6339" s="11" t="s">
        <v>49</v>
      </c>
    </row>
    <row r="6340" spans="1:4" outlineLevel="2" x14ac:dyDescent="0.25">
      <c r="A6340" s="8" t="s">
        <v>4357</v>
      </c>
      <c r="B6340" s="9" t="s">
        <v>6415</v>
      </c>
      <c r="C6340" s="10">
        <v>1333984.07</v>
      </c>
      <c r="D6340" s="11" t="s">
        <v>73</v>
      </c>
    </row>
    <row r="6341" spans="1:4" outlineLevel="2" x14ac:dyDescent="0.25">
      <c r="A6341" s="8" t="s">
        <v>4357</v>
      </c>
      <c r="B6341" s="9" t="s">
        <v>6416</v>
      </c>
      <c r="C6341" s="10">
        <v>3629229.45</v>
      </c>
      <c r="D6341" s="11" t="s">
        <v>40</v>
      </c>
    </row>
    <row r="6342" spans="1:4" outlineLevel="2" x14ac:dyDescent="0.25">
      <c r="A6342" s="8" t="s">
        <v>4357</v>
      </c>
      <c r="B6342" s="9" t="s">
        <v>6417</v>
      </c>
      <c r="C6342" s="10">
        <v>35897694.840000004</v>
      </c>
      <c r="D6342" s="11" t="s">
        <v>16</v>
      </c>
    </row>
    <row r="6343" spans="1:4" outlineLevel="2" x14ac:dyDescent="0.25">
      <c r="A6343" s="8" t="s">
        <v>4357</v>
      </c>
      <c r="B6343" s="9" t="s">
        <v>6418</v>
      </c>
      <c r="C6343" s="10">
        <v>399260.45</v>
      </c>
      <c r="D6343" s="11" t="s">
        <v>8</v>
      </c>
    </row>
    <row r="6344" spans="1:4" outlineLevel="2" x14ac:dyDescent="0.25">
      <c r="A6344" s="8" t="s">
        <v>4357</v>
      </c>
      <c r="B6344" s="9" t="s">
        <v>6419</v>
      </c>
      <c r="C6344" s="10">
        <v>283205.53999999998</v>
      </c>
      <c r="D6344" s="11" t="s">
        <v>280</v>
      </c>
    </row>
    <row r="6345" spans="1:4" outlineLevel="2" x14ac:dyDescent="0.25">
      <c r="A6345" s="8" t="s">
        <v>4357</v>
      </c>
      <c r="B6345" s="9" t="s">
        <v>6420</v>
      </c>
      <c r="C6345" s="10">
        <v>2445400.83</v>
      </c>
      <c r="D6345" s="11" t="s">
        <v>119</v>
      </c>
    </row>
    <row r="6346" spans="1:4" outlineLevel="2" x14ac:dyDescent="0.25">
      <c r="A6346" s="8" t="s">
        <v>4357</v>
      </c>
      <c r="B6346" s="9" t="s">
        <v>6421</v>
      </c>
      <c r="C6346" s="10">
        <v>81814.929999999993</v>
      </c>
      <c r="D6346" s="11" t="s">
        <v>96</v>
      </c>
    </row>
    <row r="6347" spans="1:4" outlineLevel="2" x14ac:dyDescent="0.25">
      <c r="A6347" s="8" t="s">
        <v>4357</v>
      </c>
      <c r="B6347" s="9" t="s">
        <v>6422</v>
      </c>
      <c r="C6347" s="10">
        <v>109156.26</v>
      </c>
      <c r="D6347" s="11" t="s">
        <v>33</v>
      </c>
    </row>
    <row r="6348" spans="1:4" outlineLevel="2" x14ac:dyDescent="0.25">
      <c r="A6348" s="8" t="s">
        <v>4357</v>
      </c>
      <c r="B6348" s="9" t="s">
        <v>6423</v>
      </c>
      <c r="C6348" s="10">
        <v>4989778.12</v>
      </c>
      <c r="D6348" s="11" t="s">
        <v>33</v>
      </c>
    </row>
    <row r="6349" spans="1:4" outlineLevel="2" x14ac:dyDescent="0.25">
      <c r="A6349" s="8" t="s">
        <v>4357</v>
      </c>
      <c r="B6349" s="9" t="s">
        <v>6424</v>
      </c>
      <c r="C6349" s="10">
        <v>184441.3</v>
      </c>
      <c r="D6349" s="11" t="s">
        <v>11</v>
      </c>
    </row>
    <row r="6350" spans="1:4" outlineLevel="2" x14ac:dyDescent="0.25">
      <c r="A6350" s="8" t="s">
        <v>4357</v>
      </c>
      <c r="B6350" s="9" t="s">
        <v>6425</v>
      </c>
      <c r="C6350" s="10">
        <v>86621.63</v>
      </c>
      <c r="D6350" s="11" t="s">
        <v>339</v>
      </c>
    </row>
    <row r="6351" spans="1:4" outlineLevel="2" x14ac:dyDescent="0.25">
      <c r="A6351" s="8" t="s">
        <v>4357</v>
      </c>
      <c r="B6351" s="9" t="s">
        <v>6426</v>
      </c>
      <c r="C6351" s="10">
        <v>8137480.3099999996</v>
      </c>
      <c r="D6351" s="11" t="s">
        <v>214</v>
      </c>
    </row>
    <row r="6352" spans="1:4" outlineLevel="2" x14ac:dyDescent="0.25">
      <c r="A6352" s="8" t="s">
        <v>4357</v>
      </c>
      <c r="B6352" s="9" t="s">
        <v>6427</v>
      </c>
      <c r="C6352" s="10">
        <v>46469.14</v>
      </c>
      <c r="D6352" s="11" t="s">
        <v>119</v>
      </c>
    </row>
    <row r="6353" spans="1:4" outlineLevel="2" x14ac:dyDescent="0.25">
      <c r="A6353" s="8" t="s">
        <v>4357</v>
      </c>
      <c r="B6353" s="9" t="s">
        <v>6428</v>
      </c>
      <c r="C6353" s="10">
        <v>10216526.32</v>
      </c>
      <c r="D6353" s="11" t="s">
        <v>20</v>
      </c>
    </row>
    <row r="6354" spans="1:4" outlineLevel="2" x14ac:dyDescent="0.25">
      <c r="A6354" s="8" t="s">
        <v>4357</v>
      </c>
      <c r="B6354" s="9" t="s">
        <v>6429</v>
      </c>
      <c r="C6354" s="10">
        <v>235997.42</v>
      </c>
      <c r="D6354" s="11" t="s">
        <v>38</v>
      </c>
    </row>
    <row r="6355" spans="1:4" outlineLevel="2" x14ac:dyDescent="0.25">
      <c r="A6355" s="8" t="s">
        <v>4357</v>
      </c>
      <c r="B6355" s="9" t="s">
        <v>6430</v>
      </c>
      <c r="C6355" s="10">
        <v>96478.82</v>
      </c>
      <c r="D6355" s="11" t="s">
        <v>435</v>
      </c>
    </row>
    <row r="6356" spans="1:4" outlineLevel="2" x14ac:dyDescent="0.25">
      <c r="A6356" s="8" t="s">
        <v>4357</v>
      </c>
      <c r="B6356" s="9" t="s">
        <v>6431</v>
      </c>
      <c r="C6356" s="10">
        <v>101874.49</v>
      </c>
      <c r="D6356" s="11" t="s">
        <v>96</v>
      </c>
    </row>
    <row r="6357" spans="1:4" outlineLevel="2" x14ac:dyDescent="0.25">
      <c r="A6357" s="8" t="s">
        <v>4357</v>
      </c>
      <c r="B6357" s="9" t="s">
        <v>6432</v>
      </c>
      <c r="C6357" s="10">
        <v>3540266.64</v>
      </c>
      <c r="D6357" s="11" t="s">
        <v>60</v>
      </c>
    </row>
    <row r="6358" spans="1:4" outlineLevel="2" x14ac:dyDescent="0.25">
      <c r="A6358" s="8" t="s">
        <v>4357</v>
      </c>
      <c r="B6358" s="9" t="s">
        <v>6433</v>
      </c>
      <c r="C6358" s="10">
        <v>56249.53</v>
      </c>
      <c r="D6358" s="11" t="s">
        <v>96</v>
      </c>
    </row>
    <row r="6359" spans="1:4" outlineLevel="2" x14ac:dyDescent="0.25">
      <c r="A6359" s="8" t="s">
        <v>4357</v>
      </c>
      <c r="B6359" s="9" t="s">
        <v>6434</v>
      </c>
      <c r="C6359" s="10">
        <v>473702.79</v>
      </c>
      <c r="D6359" s="11" t="s">
        <v>11</v>
      </c>
    </row>
    <row r="6360" spans="1:4" outlineLevel="2" x14ac:dyDescent="0.25">
      <c r="A6360" s="8" t="s">
        <v>4357</v>
      </c>
      <c r="B6360" s="9" t="s">
        <v>6435</v>
      </c>
      <c r="C6360" s="10">
        <v>9444820.4299999997</v>
      </c>
      <c r="D6360" s="11" t="s">
        <v>84</v>
      </c>
    </row>
    <row r="6361" spans="1:4" outlineLevel="2" x14ac:dyDescent="0.25">
      <c r="A6361" s="8" t="s">
        <v>4357</v>
      </c>
      <c r="B6361" s="9" t="s">
        <v>6436</v>
      </c>
      <c r="C6361" s="10">
        <v>9708685.4499999993</v>
      </c>
      <c r="D6361" s="11" t="s">
        <v>26</v>
      </c>
    </row>
    <row r="6362" spans="1:4" outlineLevel="2" x14ac:dyDescent="0.25">
      <c r="A6362" s="8" t="s">
        <v>4357</v>
      </c>
      <c r="B6362" s="9" t="s">
        <v>6437</v>
      </c>
      <c r="C6362" s="10">
        <v>127499.44</v>
      </c>
      <c r="D6362" s="11" t="s">
        <v>8</v>
      </c>
    </row>
    <row r="6363" spans="1:4" outlineLevel="2" x14ac:dyDescent="0.25">
      <c r="A6363" s="8" t="s">
        <v>4357</v>
      </c>
      <c r="B6363" s="9" t="s">
        <v>6438</v>
      </c>
      <c r="C6363" s="10">
        <v>17868.77</v>
      </c>
      <c r="D6363" s="11" t="s">
        <v>122</v>
      </c>
    </row>
    <row r="6364" spans="1:4" outlineLevel="2" x14ac:dyDescent="0.25">
      <c r="A6364" s="8" t="s">
        <v>4357</v>
      </c>
      <c r="B6364" s="9" t="s">
        <v>6439</v>
      </c>
      <c r="C6364" s="10">
        <v>158286888.09</v>
      </c>
      <c r="D6364" s="11" t="s">
        <v>14</v>
      </c>
    </row>
    <row r="6365" spans="1:4" outlineLevel="2" x14ac:dyDescent="0.25">
      <c r="A6365" s="8" t="s">
        <v>4357</v>
      </c>
      <c r="B6365" s="9" t="s">
        <v>6440</v>
      </c>
      <c r="C6365" s="10">
        <v>54570.09</v>
      </c>
      <c r="D6365" s="11" t="s">
        <v>24</v>
      </c>
    </row>
    <row r="6366" spans="1:4" outlineLevel="2" x14ac:dyDescent="0.25">
      <c r="A6366" s="8" t="s">
        <v>4357</v>
      </c>
      <c r="B6366" s="9" t="s">
        <v>6441</v>
      </c>
      <c r="C6366" s="10">
        <v>337037.37</v>
      </c>
      <c r="D6366" s="11" t="s">
        <v>218</v>
      </c>
    </row>
    <row r="6367" spans="1:4" outlineLevel="2" x14ac:dyDescent="0.25">
      <c r="A6367" s="8" t="s">
        <v>4357</v>
      </c>
      <c r="B6367" s="9" t="s">
        <v>6442</v>
      </c>
      <c r="C6367" s="10">
        <v>595015.02</v>
      </c>
      <c r="D6367" s="11" t="s">
        <v>339</v>
      </c>
    </row>
    <row r="6368" spans="1:4" outlineLevel="2" x14ac:dyDescent="0.25">
      <c r="A6368" s="8" t="s">
        <v>4357</v>
      </c>
      <c r="B6368" s="9" t="s">
        <v>6443</v>
      </c>
      <c r="C6368" s="10">
        <v>19763484.969999999</v>
      </c>
      <c r="D6368" s="11" t="s">
        <v>96</v>
      </c>
    </row>
    <row r="6369" spans="1:4" outlineLevel="2" x14ac:dyDescent="0.25">
      <c r="A6369" s="8" t="s">
        <v>4357</v>
      </c>
      <c r="B6369" s="9" t="s">
        <v>6444</v>
      </c>
      <c r="C6369" s="10">
        <v>12740237.77</v>
      </c>
      <c r="D6369" s="11" t="s">
        <v>435</v>
      </c>
    </row>
    <row r="6370" spans="1:4" outlineLevel="2" x14ac:dyDescent="0.25">
      <c r="A6370" s="8" t="s">
        <v>4357</v>
      </c>
      <c r="B6370" s="9" t="s">
        <v>6445</v>
      </c>
      <c r="C6370" s="10">
        <v>7280648.5</v>
      </c>
      <c r="D6370" s="11" t="s">
        <v>150</v>
      </c>
    </row>
    <row r="6371" spans="1:4" outlineLevel="2" x14ac:dyDescent="0.25">
      <c r="A6371" s="8" t="s">
        <v>4357</v>
      </c>
      <c r="B6371" s="9" t="s">
        <v>6446</v>
      </c>
      <c r="C6371" s="10">
        <v>909203.54</v>
      </c>
      <c r="D6371" s="11" t="s">
        <v>71</v>
      </c>
    </row>
    <row r="6372" spans="1:4" outlineLevel="2" x14ac:dyDescent="0.25">
      <c r="A6372" s="8" t="s">
        <v>4357</v>
      </c>
      <c r="B6372" s="9" t="s">
        <v>6447</v>
      </c>
      <c r="C6372" s="10">
        <v>457256.01</v>
      </c>
      <c r="D6372" s="11" t="s">
        <v>447</v>
      </c>
    </row>
    <row r="6373" spans="1:4" outlineLevel="2" x14ac:dyDescent="0.25">
      <c r="A6373" s="8" t="s">
        <v>4357</v>
      </c>
      <c r="B6373" s="9" t="s">
        <v>6448</v>
      </c>
      <c r="C6373" s="10">
        <v>312636.05</v>
      </c>
      <c r="D6373" s="11" t="s">
        <v>447</v>
      </c>
    </row>
    <row r="6374" spans="1:4" outlineLevel="2" x14ac:dyDescent="0.25">
      <c r="A6374" s="8" t="s">
        <v>4357</v>
      </c>
      <c r="B6374" s="9" t="s">
        <v>6449</v>
      </c>
      <c r="C6374" s="10">
        <v>1221199.43</v>
      </c>
      <c r="D6374" s="11" t="s">
        <v>60</v>
      </c>
    </row>
    <row r="6375" spans="1:4" outlineLevel="2" x14ac:dyDescent="0.25">
      <c r="A6375" s="8" t="s">
        <v>4357</v>
      </c>
      <c r="B6375" s="9" t="s">
        <v>6450</v>
      </c>
      <c r="C6375" s="10">
        <v>69344.149999999994</v>
      </c>
      <c r="D6375" s="11" t="s">
        <v>310</v>
      </c>
    </row>
    <row r="6376" spans="1:4" outlineLevel="2" x14ac:dyDescent="0.25">
      <c r="A6376" s="8" t="s">
        <v>4357</v>
      </c>
      <c r="B6376" s="9" t="s">
        <v>6451</v>
      </c>
      <c r="C6376" s="10">
        <v>77390.009999999995</v>
      </c>
      <c r="D6376" s="11" t="s">
        <v>33</v>
      </c>
    </row>
    <row r="6377" spans="1:4" outlineLevel="2" x14ac:dyDescent="0.25">
      <c r="A6377" s="8" t="s">
        <v>4357</v>
      </c>
      <c r="B6377" s="9" t="s">
        <v>6452</v>
      </c>
      <c r="C6377" s="10">
        <v>42015.93</v>
      </c>
      <c r="D6377" s="11" t="s">
        <v>96</v>
      </c>
    </row>
    <row r="6378" spans="1:4" outlineLevel="2" x14ac:dyDescent="0.25">
      <c r="A6378" s="8" t="s">
        <v>4357</v>
      </c>
      <c r="B6378" s="9" t="s">
        <v>6453</v>
      </c>
      <c r="C6378" s="10">
        <v>126467.65</v>
      </c>
      <c r="D6378" s="11" t="s">
        <v>152</v>
      </c>
    </row>
    <row r="6379" spans="1:4" outlineLevel="2" x14ac:dyDescent="0.25">
      <c r="A6379" s="8" t="s">
        <v>4357</v>
      </c>
      <c r="B6379" s="9" t="s">
        <v>6454</v>
      </c>
      <c r="C6379" s="10">
        <v>79952.36</v>
      </c>
      <c r="D6379" s="11" t="s">
        <v>152</v>
      </c>
    </row>
    <row r="6380" spans="1:4" outlineLevel="2" x14ac:dyDescent="0.25">
      <c r="A6380" s="8" t="s">
        <v>4357</v>
      </c>
      <c r="B6380" s="9" t="s">
        <v>6455</v>
      </c>
      <c r="C6380" s="10">
        <v>132301.04999999999</v>
      </c>
      <c r="D6380" s="11" t="s">
        <v>24</v>
      </c>
    </row>
    <row r="6381" spans="1:4" outlineLevel="2" x14ac:dyDescent="0.25">
      <c r="A6381" s="8" t="s">
        <v>4357</v>
      </c>
      <c r="B6381" s="9" t="s">
        <v>6456</v>
      </c>
      <c r="C6381" s="10">
        <v>133559211.87</v>
      </c>
      <c r="D6381" s="11" t="s">
        <v>24</v>
      </c>
    </row>
    <row r="6382" spans="1:4" outlineLevel="2" x14ac:dyDescent="0.25">
      <c r="A6382" s="8" t="s">
        <v>4357</v>
      </c>
      <c r="B6382" s="9" t="s">
        <v>6457</v>
      </c>
      <c r="C6382" s="10">
        <v>211526.84</v>
      </c>
      <c r="D6382" s="11" t="s">
        <v>282</v>
      </c>
    </row>
    <row r="6383" spans="1:4" outlineLevel="2" x14ac:dyDescent="0.25">
      <c r="A6383" s="8" t="s">
        <v>4357</v>
      </c>
      <c r="B6383" s="9" t="s">
        <v>6458</v>
      </c>
      <c r="C6383" s="10">
        <v>48394.25</v>
      </c>
      <c r="D6383" s="11" t="s">
        <v>282</v>
      </c>
    </row>
    <row r="6384" spans="1:4" outlineLevel="2" x14ac:dyDescent="0.25">
      <c r="A6384" s="8" t="s">
        <v>4357</v>
      </c>
      <c r="B6384" s="9" t="s">
        <v>6459</v>
      </c>
      <c r="C6384" s="10">
        <v>156992.48000000001</v>
      </c>
      <c r="D6384" s="11" t="s">
        <v>38</v>
      </c>
    </row>
    <row r="6385" spans="1:4" outlineLevel="2" x14ac:dyDescent="0.25">
      <c r="A6385" s="8" t="s">
        <v>4357</v>
      </c>
      <c r="B6385" s="9" t="s">
        <v>6460</v>
      </c>
      <c r="C6385" s="10">
        <v>5881788.8200000003</v>
      </c>
      <c r="D6385" s="11" t="s">
        <v>11</v>
      </c>
    </row>
    <row r="6386" spans="1:4" outlineLevel="2" x14ac:dyDescent="0.25">
      <c r="A6386" s="8" t="s">
        <v>4357</v>
      </c>
      <c r="B6386" s="9" t="s">
        <v>6461</v>
      </c>
      <c r="C6386" s="10">
        <v>128316.83</v>
      </c>
      <c r="D6386" s="11" t="s">
        <v>214</v>
      </c>
    </row>
    <row r="6387" spans="1:4" outlineLevel="2" x14ac:dyDescent="0.25">
      <c r="A6387" s="8" t="s">
        <v>4357</v>
      </c>
      <c r="B6387" s="9" t="s">
        <v>6462</v>
      </c>
      <c r="C6387" s="10">
        <v>273276.26</v>
      </c>
      <c r="D6387" s="11" t="s">
        <v>14</v>
      </c>
    </row>
    <row r="6388" spans="1:4" outlineLevel="2" x14ac:dyDescent="0.25">
      <c r="A6388" s="8" t="s">
        <v>4357</v>
      </c>
      <c r="B6388" s="9" t="s">
        <v>6463</v>
      </c>
      <c r="C6388" s="10">
        <v>4664178.07</v>
      </c>
      <c r="D6388" s="11" t="s">
        <v>20</v>
      </c>
    </row>
    <row r="6389" spans="1:4" outlineLevel="2" x14ac:dyDescent="0.25">
      <c r="A6389" s="8" t="s">
        <v>4357</v>
      </c>
      <c r="B6389" s="9" t="s">
        <v>6464</v>
      </c>
      <c r="C6389" s="10">
        <v>3851116.2</v>
      </c>
      <c r="D6389" s="11" t="s">
        <v>43</v>
      </c>
    </row>
    <row r="6390" spans="1:4" outlineLevel="2" x14ac:dyDescent="0.25">
      <c r="A6390" s="8" t="s">
        <v>4357</v>
      </c>
      <c r="B6390" s="9" t="s">
        <v>6465</v>
      </c>
      <c r="C6390" s="10">
        <v>77001.41</v>
      </c>
      <c r="D6390" s="11" t="s">
        <v>96</v>
      </c>
    </row>
    <row r="6391" spans="1:4" outlineLevel="2" x14ac:dyDescent="0.25">
      <c r="A6391" s="8" t="s">
        <v>4357</v>
      </c>
      <c r="B6391" s="9" t="s">
        <v>6466</v>
      </c>
      <c r="C6391" s="10">
        <v>46987.27</v>
      </c>
      <c r="D6391" s="11" t="s">
        <v>26</v>
      </c>
    </row>
    <row r="6392" spans="1:4" outlineLevel="2" x14ac:dyDescent="0.25">
      <c r="A6392" s="8" t="s">
        <v>4357</v>
      </c>
      <c r="B6392" s="9" t="s">
        <v>6467</v>
      </c>
      <c r="C6392" s="10">
        <v>7689482.6699999999</v>
      </c>
      <c r="D6392" s="11" t="s">
        <v>76</v>
      </c>
    </row>
    <row r="6393" spans="1:4" outlineLevel="2" x14ac:dyDescent="0.25">
      <c r="A6393" s="8" t="s">
        <v>4357</v>
      </c>
      <c r="B6393" s="9" t="s">
        <v>6468</v>
      </c>
      <c r="C6393" s="10">
        <v>89628.53</v>
      </c>
      <c r="D6393" s="11" t="s">
        <v>280</v>
      </c>
    </row>
    <row r="6394" spans="1:4" outlineLevel="2" x14ac:dyDescent="0.25">
      <c r="A6394" s="8" t="s">
        <v>4357</v>
      </c>
      <c r="B6394" s="9" t="s">
        <v>6469</v>
      </c>
      <c r="C6394" s="10">
        <v>2849621.68</v>
      </c>
      <c r="D6394" s="11" t="s">
        <v>280</v>
      </c>
    </row>
    <row r="6395" spans="1:4" outlineLevel="2" x14ac:dyDescent="0.25">
      <c r="A6395" s="8" t="s">
        <v>4357</v>
      </c>
      <c r="B6395" s="9" t="s">
        <v>6470</v>
      </c>
      <c r="C6395" s="10">
        <v>4573023.93</v>
      </c>
      <c r="D6395" s="11" t="s">
        <v>280</v>
      </c>
    </row>
    <row r="6396" spans="1:4" outlineLevel="2" x14ac:dyDescent="0.25">
      <c r="A6396" s="8" t="s">
        <v>4357</v>
      </c>
      <c r="B6396" s="9" t="s">
        <v>6471</v>
      </c>
      <c r="C6396" s="10">
        <v>146434.9</v>
      </c>
      <c r="D6396" s="11" t="s">
        <v>152</v>
      </c>
    </row>
    <row r="6397" spans="1:4" outlineLevel="2" x14ac:dyDescent="0.25">
      <c r="A6397" s="8" t="s">
        <v>4357</v>
      </c>
      <c r="B6397" s="9" t="s">
        <v>6472</v>
      </c>
      <c r="C6397" s="10">
        <v>211735.28</v>
      </c>
      <c r="D6397" s="11" t="s">
        <v>26</v>
      </c>
    </row>
    <row r="6398" spans="1:4" outlineLevel="2" x14ac:dyDescent="0.25">
      <c r="A6398" s="8" t="s">
        <v>4357</v>
      </c>
      <c r="B6398" s="9" t="s">
        <v>6473</v>
      </c>
      <c r="C6398" s="10">
        <v>41205.99</v>
      </c>
      <c r="D6398" s="11" t="s">
        <v>265</v>
      </c>
    </row>
    <row r="6399" spans="1:4" outlineLevel="2" x14ac:dyDescent="0.25">
      <c r="A6399" s="8" t="s">
        <v>4357</v>
      </c>
      <c r="B6399" s="9" t="s">
        <v>6474</v>
      </c>
      <c r="C6399" s="10">
        <v>26460149.77</v>
      </c>
      <c r="D6399" s="11" t="s">
        <v>58</v>
      </c>
    </row>
    <row r="6400" spans="1:4" outlineLevel="2" x14ac:dyDescent="0.25">
      <c r="A6400" s="8" t="s">
        <v>4357</v>
      </c>
      <c r="B6400" s="9" t="s">
        <v>6475</v>
      </c>
      <c r="C6400" s="10">
        <v>716174.19</v>
      </c>
      <c r="D6400" s="11" t="s">
        <v>135</v>
      </c>
    </row>
    <row r="6401" spans="1:4" outlineLevel="2" x14ac:dyDescent="0.25">
      <c r="A6401" s="8" t="s">
        <v>4357</v>
      </c>
      <c r="B6401" s="9" t="s">
        <v>6476</v>
      </c>
      <c r="C6401" s="10">
        <v>100258920.47</v>
      </c>
      <c r="D6401" s="11" t="s">
        <v>182</v>
      </c>
    </row>
    <row r="6402" spans="1:4" outlineLevel="2" x14ac:dyDescent="0.25">
      <c r="A6402" s="8" t="s">
        <v>4357</v>
      </c>
      <c r="B6402" s="9" t="s">
        <v>6477</v>
      </c>
      <c r="C6402" s="10">
        <v>151090833.44</v>
      </c>
      <c r="D6402" s="11" t="s">
        <v>150</v>
      </c>
    </row>
    <row r="6403" spans="1:4" outlineLevel="2" x14ac:dyDescent="0.25">
      <c r="A6403" s="8" t="s">
        <v>4357</v>
      </c>
      <c r="B6403" s="9" t="s">
        <v>6478</v>
      </c>
      <c r="C6403" s="10">
        <v>247841.52</v>
      </c>
      <c r="D6403" s="11" t="s">
        <v>49</v>
      </c>
    </row>
    <row r="6404" spans="1:4" outlineLevel="2" x14ac:dyDescent="0.25">
      <c r="A6404" s="8" t="s">
        <v>4357</v>
      </c>
      <c r="B6404" s="9" t="s">
        <v>6479</v>
      </c>
      <c r="C6404" s="10">
        <v>291235.02</v>
      </c>
      <c r="D6404" s="11" t="s">
        <v>135</v>
      </c>
    </row>
    <row r="6405" spans="1:4" outlineLevel="2" x14ac:dyDescent="0.25">
      <c r="A6405" s="8" t="s">
        <v>4357</v>
      </c>
      <c r="B6405" s="9" t="s">
        <v>6480</v>
      </c>
      <c r="C6405" s="10">
        <v>71036.7</v>
      </c>
      <c r="D6405" s="11" t="s">
        <v>60</v>
      </c>
    </row>
    <row r="6406" spans="1:4" outlineLevel="2" x14ac:dyDescent="0.25">
      <c r="A6406" s="8" t="s">
        <v>4357</v>
      </c>
      <c r="B6406" s="9" t="s">
        <v>6481</v>
      </c>
      <c r="C6406" s="10">
        <v>336885.95</v>
      </c>
      <c r="D6406" s="11" t="s">
        <v>20</v>
      </c>
    </row>
    <row r="6407" spans="1:4" outlineLevel="2" x14ac:dyDescent="0.25">
      <c r="A6407" s="8" t="s">
        <v>4357</v>
      </c>
      <c r="B6407" s="9" t="s">
        <v>6482</v>
      </c>
      <c r="C6407" s="10">
        <v>217141.52</v>
      </c>
      <c r="D6407" s="11" t="s">
        <v>8</v>
      </c>
    </row>
    <row r="6408" spans="1:4" outlineLevel="2" x14ac:dyDescent="0.25">
      <c r="A6408" s="8" t="s">
        <v>4357</v>
      </c>
      <c r="B6408" s="9" t="s">
        <v>6483</v>
      </c>
      <c r="C6408" s="10">
        <v>722631.19</v>
      </c>
      <c r="D6408" s="11" t="s">
        <v>71</v>
      </c>
    </row>
    <row r="6409" spans="1:4" outlineLevel="2" x14ac:dyDescent="0.25">
      <c r="A6409" s="8" t="s">
        <v>4357</v>
      </c>
      <c r="B6409" s="9" t="s">
        <v>6484</v>
      </c>
      <c r="C6409" s="10">
        <v>38456265.869999997</v>
      </c>
      <c r="D6409" s="11" t="s">
        <v>71</v>
      </c>
    </row>
    <row r="6410" spans="1:4" outlineLevel="2" x14ac:dyDescent="0.25">
      <c r="A6410" s="8" t="s">
        <v>4357</v>
      </c>
      <c r="B6410" s="9" t="s">
        <v>6485</v>
      </c>
      <c r="C6410" s="10">
        <v>6938057.0199999996</v>
      </c>
      <c r="D6410" s="11" t="s">
        <v>828</v>
      </c>
    </row>
    <row r="6411" spans="1:4" outlineLevel="2" x14ac:dyDescent="0.25">
      <c r="A6411" s="8" t="s">
        <v>4357</v>
      </c>
      <c r="B6411" s="9" t="s">
        <v>6486</v>
      </c>
      <c r="C6411" s="10">
        <v>53340.28</v>
      </c>
      <c r="D6411" s="11" t="s">
        <v>135</v>
      </c>
    </row>
    <row r="6412" spans="1:4" outlineLevel="2" x14ac:dyDescent="0.25">
      <c r="A6412" s="8" t="s">
        <v>4357</v>
      </c>
      <c r="B6412" s="9" t="s">
        <v>6487</v>
      </c>
      <c r="C6412" s="10">
        <v>559992.56000000006</v>
      </c>
      <c r="D6412" s="11" t="s">
        <v>122</v>
      </c>
    </row>
    <row r="6413" spans="1:4" outlineLevel="2" x14ac:dyDescent="0.25">
      <c r="A6413" s="8" t="s">
        <v>4357</v>
      </c>
      <c r="B6413" s="9" t="s">
        <v>6488</v>
      </c>
      <c r="C6413" s="10">
        <v>249719.35</v>
      </c>
      <c r="D6413" s="11" t="s">
        <v>280</v>
      </c>
    </row>
    <row r="6414" spans="1:4" outlineLevel="2" x14ac:dyDescent="0.25">
      <c r="A6414" s="8" t="s">
        <v>4357</v>
      </c>
      <c r="B6414" s="9" t="s">
        <v>6489</v>
      </c>
      <c r="C6414" s="10">
        <v>31075.71</v>
      </c>
      <c r="D6414" s="11" t="s">
        <v>176</v>
      </c>
    </row>
    <row r="6415" spans="1:4" outlineLevel="2" x14ac:dyDescent="0.25">
      <c r="A6415" s="8" t="s">
        <v>4357</v>
      </c>
      <c r="B6415" s="9" t="s">
        <v>6490</v>
      </c>
      <c r="C6415" s="10">
        <v>3721462.07</v>
      </c>
      <c r="D6415" s="11" t="s">
        <v>265</v>
      </c>
    </row>
    <row r="6416" spans="1:4" outlineLevel="2" x14ac:dyDescent="0.25">
      <c r="A6416" s="8" t="s">
        <v>4357</v>
      </c>
      <c r="B6416" s="9" t="s">
        <v>6491</v>
      </c>
      <c r="C6416" s="10">
        <v>1385931.83</v>
      </c>
      <c r="D6416" s="11" t="s">
        <v>1350</v>
      </c>
    </row>
    <row r="6417" spans="1:4" outlineLevel="2" x14ac:dyDescent="0.25">
      <c r="A6417" s="8" t="s">
        <v>4357</v>
      </c>
      <c r="B6417" s="9" t="s">
        <v>6492</v>
      </c>
      <c r="C6417" s="10">
        <v>483638.8</v>
      </c>
      <c r="D6417" s="11" t="s">
        <v>8</v>
      </c>
    </row>
    <row r="6418" spans="1:4" outlineLevel="2" x14ac:dyDescent="0.25">
      <c r="A6418" s="8" t="s">
        <v>4357</v>
      </c>
      <c r="B6418" s="9" t="s">
        <v>6493</v>
      </c>
      <c r="C6418" s="10">
        <v>73937.320000000007</v>
      </c>
      <c r="D6418" s="11" t="s">
        <v>131</v>
      </c>
    </row>
    <row r="6419" spans="1:4" outlineLevel="2" x14ac:dyDescent="0.25">
      <c r="A6419" s="8" t="s">
        <v>4357</v>
      </c>
      <c r="B6419" s="9" t="s">
        <v>6494</v>
      </c>
      <c r="C6419" s="10">
        <v>522190.45</v>
      </c>
      <c r="D6419" s="11" t="s">
        <v>20</v>
      </c>
    </row>
    <row r="6420" spans="1:4" outlineLevel="2" x14ac:dyDescent="0.25">
      <c r="A6420" s="8" t="s">
        <v>4357</v>
      </c>
      <c r="B6420" s="9" t="s">
        <v>6495</v>
      </c>
      <c r="C6420" s="10">
        <v>1152933.6399999999</v>
      </c>
      <c r="D6420" s="11" t="s">
        <v>182</v>
      </c>
    </row>
    <row r="6421" spans="1:4" outlineLevel="2" x14ac:dyDescent="0.25">
      <c r="A6421" s="8" t="s">
        <v>4357</v>
      </c>
      <c r="B6421" s="9" t="s">
        <v>6496</v>
      </c>
      <c r="C6421" s="10">
        <v>231236.51</v>
      </c>
      <c r="D6421" s="11" t="s">
        <v>280</v>
      </c>
    </row>
    <row r="6422" spans="1:4" outlineLevel="2" x14ac:dyDescent="0.25">
      <c r="A6422" s="8" t="s">
        <v>4357</v>
      </c>
      <c r="B6422" s="9" t="s">
        <v>6497</v>
      </c>
      <c r="C6422" s="10">
        <v>5708615.3499999996</v>
      </c>
      <c r="D6422" s="11" t="s">
        <v>56</v>
      </c>
    </row>
    <row r="6423" spans="1:4" outlineLevel="2" x14ac:dyDescent="0.25">
      <c r="A6423" s="8" t="s">
        <v>4357</v>
      </c>
      <c r="B6423" s="9" t="s">
        <v>6498</v>
      </c>
      <c r="C6423" s="10">
        <v>119490591.34999999</v>
      </c>
      <c r="D6423" s="11" t="s">
        <v>8</v>
      </c>
    </row>
    <row r="6424" spans="1:4" outlineLevel="2" x14ac:dyDescent="0.25">
      <c r="A6424" s="8" t="s">
        <v>4357</v>
      </c>
      <c r="B6424" s="9" t="s">
        <v>6499</v>
      </c>
      <c r="C6424" s="10">
        <v>13185002.710000001</v>
      </c>
      <c r="D6424" s="11" t="s">
        <v>60</v>
      </c>
    </row>
    <row r="6425" spans="1:4" outlineLevel="2" x14ac:dyDescent="0.25">
      <c r="A6425" s="8" t="s">
        <v>4357</v>
      </c>
      <c r="B6425" s="9" t="s">
        <v>6500</v>
      </c>
      <c r="C6425" s="10">
        <v>355655.48</v>
      </c>
      <c r="D6425" s="11" t="s">
        <v>40</v>
      </c>
    </row>
    <row r="6426" spans="1:4" outlineLevel="2" x14ac:dyDescent="0.25">
      <c r="A6426" s="8" t="s">
        <v>4357</v>
      </c>
      <c r="B6426" s="9" t="s">
        <v>6501</v>
      </c>
      <c r="C6426" s="10">
        <v>537658.78</v>
      </c>
      <c r="D6426" s="11" t="s">
        <v>47</v>
      </c>
    </row>
    <row r="6427" spans="1:4" outlineLevel="2" x14ac:dyDescent="0.25">
      <c r="A6427" s="8" t="s">
        <v>4357</v>
      </c>
      <c r="B6427" s="9" t="s">
        <v>6502</v>
      </c>
      <c r="C6427" s="10">
        <v>264021.44</v>
      </c>
      <c r="D6427" s="11" t="s">
        <v>8</v>
      </c>
    </row>
    <row r="6428" spans="1:4" outlineLevel="2" x14ac:dyDescent="0.25">
      <c r="A6428" s="8" t="s">
        <v>4357</v>
      </c>
      <c r="B6428" s="9" t="s">
        <v>6503</v>
      </c>
      <c r="C6428" s="10">
        <v>305739.59999999998</v>
      </c>
      <c r="D6428" s="11" t="s">
        <v>45</v>
      </c>
    </row>
    <row r="6429" spans="1:4" outlineLevel="2" x14ac:dyDescent="0.25">
      <c r="A6429" s="8" t="s">
        <v>4357</v>
      </c>
      <c r="B6429" s="9" t="s">
        <v>6504</v>
      </c>
      <c r="C6429" s="10">
        <v>248857.29</v>
      </c>
      <c r="D6429" s="11" t="s">
        <v>122</v>
      </c>
    </row>
    <row r="6430" spans="1:4" outlineLevel="2" x14ac:dyDescent="0.25">
      <c r="A6430" s="8" t="s">
        <v>4357</v>
      </c>
      <c r="B6430" s="9" t="s">
        <v>6505</v>
      </c>
      <c r="C6430" s="10">
        <v>1549910.96</v>
      </c>
      <c r="D6430" s="11" t="s">
        <v>33</v>
      </c>
    </row>
    <row r="6431" spans="1:4" outlineLevel="2" x14ac:dyDescent="0.25">
      <c r="A6431" s="8" t="s">
        <v>4357</v>
      </c>
      <c r="B6431" s="9" t="s">
        <v>6506</v>
      </c>
      <c r="C6431" s="10">
        <v>229323.31</v>
      </c>
      <c r="D6431" s="11" t="s">
        <v>8</v>
      </c>
    </row>
    <row r="6432" spans="1:4" outlineLevel="2" x14ac:dyDescent="0.25">
      <c r="A6432" s="8" t="s">
        <v>4357</v>
      </c>
      <c r="B6432" s="9" t="s">
        <v>6507</v>
      </c>
      <c r="C6432" s="10">
        <v>492709</v>
      </c>
      <c r="D6432" s="11" t="s">
        <v>8</v>
      </c>
    </row>
    <row r="6433" spans="1:4" outlineLevel="2" x14ac:dyDescent="0.25">
      <c r="A6433" s="8" t="s">
        <v>4357</v>
      </c>
      <c r="B6433" s="9" t="s">
        <v>6508</v>
      </c>
      <c r="C6433" s="10">
        <v>114800.09</v>
      </c>
      <c r="D6433" s="11" t="s">
        <v>20</v>
      </c>
    </row>
    <row r="6434" spans="1:4" outlineLevel="2" x14ac:dyDescent="0.25">
      <c r="A6434" s="8" t="s">
        <v>4357</v>
      </c>
      <c r="B6434" s="9" t="s">
        <v>6509</v>
      </c>
      <c r="C6434" s="10">
        <v>5480869.3499999996</v>
      </c>
      <c r="D6434" s="11" t="s">
        <v>889</v>
      </c>
    </row>
    <row r="6435" spans="1:4" outlineLevel="2" x14ac:dyDescent="0.25">
      <c r="A6435" s="8" t="s">
        <v>4357</v>
      </c>
      <c r="B6435" s="9" t="s">
        <v>6510</v>
      </c>
      <c r="C6435" s="10">
        <v>6664045.8099999996</v>
      </c>
      <c r="D6435" s="11" t="s">
        <v>24</v>
      </c>
    </row>
    <row r="6436" spans="1:4" outlineLevel="2" x14ac:dyDescent="0.25">
      <c r="A6436" s="8" t="s">
        <v>4357</v>
      </c>
      <c r="B6436" s="9" t="s">
        <v>6511</v>
      </c>
      <c r="C6436" s="10">
        <v>1198809.3700000001</v>
      </c>
      <c r="D6436" s="11" t="s">
        <v>119</v>
      </c>
    </row>
    <row r="6437" spans="1:4" outlineLevel="2" x14ac:dyDescent="0.25">
      <c r="A6437" s="8" t="s">
        <v>4357</v>
      </c>
      <c r="B6437" s="9" t="s">
        <v>6512</v>
      </c>
      <c r="C6437" s="10">
        <v>3800937.99</v>
      </c>
      <c r="D6437" s="11" t="s">
        <v>29</v>
      </c>
    </row>
    <row r="6438" spans="1:4" outlineLevel="2" x14ac:dyDescent="0.25">
      <c r="A6438" s="8" t="s">
        <v>4357</v>
      </c>
      <c r="B6438" s="9" t="s">
        <v>6513</v>
      </c>
      <c r="C6438" s="10">
        <v>991468.77</v>
      </c>
      <c r="D6438" s="11" t="s">
        <v>58</v>
      </c>
    </row>
    <row r="6439" spans="1:4" outlineLevel="2" x14ac:dyDescent="0.25">
      <c r="A6439" s="8" t="s">
        <v>4357</v>
      </c>
      <c r="B6439" s="9" t="s">
        <v>6514</v>
      </c>
      <c r="C6439" s="10">
        <v>7823919.2400000002</v>
      </c>
      <c r="D6439" s="11" t="s">
        <v>218</v>
      </c>
    </row>
    <row r="6440" spans="1:4" outlineLevel="2" x14ac:dyDescent="0.25">
      <c r="A6440" s="8" t="s">
        <v>4357</v>
      </c>
      <c r="B6440" s="9" t="s">
        <v>6515</v>
      </c>
      <c r="C6440" s="10">
        <v>3765603.76</v>
      </c>
      <c r="D6440" s="11" t="s">
        <v>142</v>
      </c>
    </row>
    <row r="6441" spans="1:4" outlineLevel="2" x14ac:dyDescent="0.25">
      <c r="A6441" s="8" t="s">
        <v>4357</v>
      </c>
      <c r="B6441" s="9" t="s">
        <v>6516</v>
      </c>
      <c r="C6441" s="10">
        <v>693494.77</v>
      </c>
      <c r="D6441" s="11" t="s">
        <v>31</v>
      </c>
    </row>
    <row r="6442" spans="1:4" outlineLevel="2" x14ac:dyDescent="0.25">
      <c r="A6442" s="8" t="s">
        <v>4357</v>
      </c>
      <c r="B6442" s="9" t="s">
        <v>6517</v>
      </c>
      <c r="C6442" s="10">
        <v>47234.42</v>
      </c>
      <c r="D6442" s="11" t="s">
        <v>60</v>
      </c>
    </row>
    <row r="6443" spans="1:4" outlineLevel="2" x14ac:dyDescent="0.25">
      <c r="A6443" s="8" t="s">
        <v>4357</v>
      </c>
      <c r="B6443" s="9" t="s">
        <v>6518</v>
      </c>
      <c r="C6443" s="10">
        <v>49914.39</v>
      </c>
      <c r="D6443" s="11" t="s">
        <v>26</v>
      </c>
    </row>
    <row r="6444" spans="1:4" outlineLevel="2" x14ac:dyDescent="0.25">
      <c r="A6444" s="8" t="s">
        <v>4357</v>
      </c>
      <c r="B6444" s="9" t="s">
        <v>6519</v>
      </c>
      <c r="C6444" s="10">
        <v>94997.39</v>
      </c>
      <c r="D6444" s="11" t="s">
        <v>142</v>
      </c>
    </row>
    <row r="6445" spans="1:4" outlineLevel="2" x14ac:dyDescent="0.25">
      <c r="A6445" s="8" t="s">
        <v>4357</v>
      </c>
      <c r="B6445" s="9" t="s">
        <v>6520</v>
      </c>
      <c r="C6445" s="10">
        <v>39678948.32</v>
      </c>
      <c r="D6445" s="11" t="s">
        <v>16</v>
      </c>
    </row>
    <row r="6446" spans="1:4" outlineLevel="2" x14ac:dyDescent="0.25">
      <c r="A6446" s="8" t="s">
        <v>4357</v>
      </c>
      <c r="B6446" s="9" t="s">
        <v>6521</v>
      </c>
      <c r="C6446" s="10">
        <v>1243772.8</v>
      </c>
      <c r="D6446" s="11" t="s">
        <v>22</v>
      </c>
    </row>
    <row r="6447" spans="1:4" outlineLevel="2" x14ac:dyDescent="0.25">
      <c r="A6447" s="8" t="s">
        <v>4357</v>
      </c>
      <c r="B6447" s="9" t="s">
        <v>6522</v>
      </c>
      <c r="C6447" s="10">
        <v>10235334.09</v>
      </c>
      <c r="D6447" s="11" t="s">
        <v>31</v>
      </c>
    </row>
    <row r="6448" spans="1:4" outlineLevel="2" x14ac:dyDescent="0.25">
      <c r="A6448" s="8" t="s">
        <v>4357</v>
      </c>
      <c r="B6448" s="9" t="s">
        <v>6523</v>
      </c>
      <c r="C6448" s="10">
        <v>98527.51</v>
      </c>
      <c r="D6448" s="11" t="s">
        <v>93</v>
      </c>
    </row>
    <row r="6449" spans="1:4" outlineLevel="2" x14ac:dyDescent="0.25">
      <c r="A6449" s="8" t="s">
        <v>4357</v>
      </c>
      <c r="B6449" s="9" t="s">
        <v>6524</v>
      </c>
      <c r="C6449" s="10">
        <v>268033.95</v>
      </c>
      <c r="D6449" s="11" t="s">
        <v>40</v>
      </c>
    </row>
    <row r="6450" spans="1:4" outlineLevel="2" x14ac:dyDescent="0.25">
      <c r="A6450" s="8" t="s">
        <v>4357</v>
      </c>
      <c r="B6450" s="9" t="s">
        <v>6525</v>
      </c>
      <c r="C6450" s="10">
        <v>51559.59</v>
      </c>
      <c r="D6450" s="11" t="s">
        <v>22</v>
      </c>
    </row>
    <row r="6451" spans="1:4" outlineLevel="2" x14ac:dyDescent="0.25">
      <c r="A6451" s="8" t="s">
        <v>4357</v>
      </c>
      <c r="B6451" s="9" t="s">
        <v>6526</v>
      </c>
      <c r="C6451" s="10">
        <v>109335.22</v>
      </c>
      <c r="D6451" s="11" t="s">
        <v>700</v>
      </c>
    </row>
    <row r="6452" spans="1:4" outlineLevel="2" x14ac:dyDescent="0.25">
      <c r="A6452" s="8" t="s">
        <v>4357</v>
      </c>
      <c r="B6452" s="9" t="s">
        <v>6527</v>
      </c>
      <c r="C6452" s="10">
        <v>47185.29</v>
      </c>
      <c r="D6452" s="11" t="s">
        <v>20</v>
      </c>
    </row>
    <row r="6453" spans="1:4" outlineLevel="2" x14ac:dyDescent="0.25">
      <c r="A6453" s="8" t="s">
        <v>4357</v>
      </c>
      <c r="B6453" s="9" t="s">
        <v>6528</v>
      </c>
      <c r="C6453" s="10">
        <v>392132.81</v>
      </c>
      <c r="D6453" s="11" t="s">
        <v>8</v>
      </c>
    </row>
    <row r="6454" spans="1:4" outlineLevel="2" x14ac:dyDescent="0.25">
      <c r="A6454" s="8" t="s">
        <v>4357</v>
      </c>
      <c r="B6454" s="9" t="s">
        <v>6529</v>
      </c>
      <c r="C6454" s="10">
        <v>105642.82</v>
      </c>
      <c r="D6454" s="11" t="s">
        <v>152</v>
      </c>
    </row>
    <row r="6455" spans="1:4" outlineLevel="2" x14ac:dyDescent="0.25">
      <c r="A6455" s="8" t="s">
        <v>4357</v>
      </c>
      <c r="B6455" s="9" t="s">
        <v>6530</v>
      </c>
      <c r="C6455" s="10">
        <v>250121.34</v>
      </c>
      <c r="D6455" s="11" t="s">
        <v>435</v>
      </c>
    </row>
    <row r="6456" spans="1:4" outlineLevel="2" x14ac:dyDescent="0.25">
      <c r="A6456" s="8" t="s">
        <v>4357</v>
      </c>
      <c r="B6456" s="9" t="s">
        <v>6531</v>
      </c>
      <c r="C6456" s="10">
        <v>1179027.29</v>
      </c>
      <c r="D6456" s="11" t="s">
        <v>310</v>
      </c>
    </row>
    <row r="6457" spans="1:4" outlineLevel="2" x14ac:dyDescent="0.25">
      <c r="A6457" s="8" t="s">
        <v>4357</v>
      </c>
      <c r="B6457" s="9" t="s">
        <v>6532</v>
      </c>
      <c r="C6457" s="10">
        <v>12939312.02</v>
      </c>
      <c r="D6457" s="11" t="s">
        <v>11</v>
      </c>
    </row>
    <row r="6458" spans="1:4" outlineLevel="2" x14ac:dyDescent="0.25">
      <c r="A6458" s="8" t="s">
        <v>4357</v>
      </c>
      <c r="B6458" s="9" t="s">
        <v>6533</v>
      </c>
      <c r="C6458" s="10">
        <v>172977</v>
      </c>
      <c r="D6458" s="11" t="s">
        <v>11</v>
      </c>
    </row>
    <row r="6459" spans="1:4" outlineLevel="2" x14ac:dyDescent="0.25">
      <c r="A6459" s="8" t="s">
        <v>4357</v>
      </c>
      <c r="B6459" s="9" t="s">
        <v>6534</v>
      </c>
      <c r="C6459" s="10">
        <v>122169.28</v>
      </c>
      <c r="D6459" s="11" t="s">
        <v>126</v>
      </c>
    </row>
    <row r="6460" spans="1:4" outlineLevel="2" x14ac:dyDescent="0.25">
      <c r="A6460" s="8" t="s">
        <v>4357</v>
      </c>
      <c r="B6460" s="9" t="s">
        <v>6535</v>
      </c>
      <c r="C6460" s="10">
        <v>240929.06</v>
      </c>
      <c r="D6460" s="11" t="s">
        <v>16</v>
      </c>
    </row>
    <row r="6461" spans="1:4" outlineLevel="2" x14ac:dyDescent="0.25">
      <c r="A6461" s="8" t="s">
        <v>4357</v>
      </c>
      <c r="B6461" s="9" t="s">
        <v>6536</v>
      </c>
      <c r="C6461" s="10">
        <v>354787.46</v>
      </c>
      <c r="D6461" s="11" t="s">
        <v>150</v>
      </c>
    </row>
    <row r="6462" spans="1:4" outlineLevel="2" x14ac:dyDescent="0.25">
      <c r="A6462" s="8" t="s">
        <v>4357</v>
      </c>
      <c r="B6462" s="9" t="s">
        <v>6537</v>
      </c>
      <c r="C6462" s="10">
        <v>15367239.039999999</v>
      </c>
      <c r="D6462" s="11" t="s">
        <v>24</v>
      </c>
    </row>
    <row r="6463" spans="1:4" outlineLevel="2" x14ac:dyDescent="0.25">
      <c r="A6463" s="8" t="s">
        <v>4357</v>
      </c>
      <c r="B6463" s="9" t="s">
        <v>6538</v>
      </c>
      <c r="C6463" s="10">
        <v>173831.61</v>
      </c>
      <c r="D6463" s="11" t="s">
        <v>49</v>
      </c>
    </row>
    <row r="6464" spans="1:4" outlineLevel="2" x14ac:dyDescent="0.25">
      <c r="A6464" s="8" t="s">
        <v>4357</v>
      </c>
      <c r="B6464" s="9" t="s">
        <v>6539</v>
      </c>
      <c r="C6464" s="10">
        <v>5530731.2199999997</v>
      </c>
      <c r="D6464" s="11" t="s">
        <v>20</v>
      </c>
    </row>
    <row r="6465" spans="1:4" outlineLevel="2" x14ac:dyDescent="0.25">
      <c r="A6465" s="8" t="s">
        <v>4357</v>
      </c>
      <c r="B6465" s="9" t="s">
        <v>6540</v>
      </c>
      <c r="C6465" s="10">
        <v>11857289.390000001</v>
      </c>
      <c r="D6465" s="11" t="s">
        <v>31</v>
      </c>
    </row>
    <row r="6466" spans="1:4" outlineLevel="2" x14ac:dyDescent="0.25">
      <c r="A6466" s="8" t="s">
        <v>4357</v>
      </c>
      <c r="B6466" s="9" t="s">
        <v>6541</v>
      </c>
      <c r="C6466" s="10">
        <v>509930.77</v>
      </c>
      <c r="D6466" s="11" t="s">
        <v>119</v>
      </c>
    </row>
    <row r="6467" spans="1:4" outlineLevel="2" x14ac:dyDescent="0.25">
      <c r="A6467" s="8" t="s">
        <v>4357</v>
      </c>
      <c r="B6467" s="9" t="s">
        <v>6542</v>
      </c>
      <c r="C6467" s="10">
        <v>247314.23</v>
      </c>
      <c r="D6467" s="11" t="s">
        <v>135</v>
      </c>
    </row>
    <row r="6468" spans="1:4" outlineLevel="2" x14ac:dyDescent="0.25">
      <c r="A6468" s="8" t="s">
        <v>4357</v>
      </c>
      <c r="B6468" s="9" t="s">
        <v>6543</v>
      </c>
      <c r="C6468" s="10">
        <v>5281133.8</v>
      </c>
      <c r="D6468" s="11" t="s">
        <v>122</v>
      </c>
    </row>
    <row r="6469" spans="1:4" outlineLevel="2" x14ac:dyDescent="0.25">
      <c r="A6469" s="8" t="s">
        <v>4357</v>
      </c>
      <c r="B6469" s="9" t="s">
        <v>6544</v>
      </c>
      <c r="C6469" s="10">
        <v>458118.22</v>
      </c>
      <c r="D6469" s="11" t="s">
        <v>40</v>
      </c>
    </row>
    <row r="6470" spans="1:4" outlineLevel="2" x14ac:dyDescent="0.25">
      <c r="A6470" s="8" t="s">
        <v>4357</v>
      </c>
      <c r="B6470" s="9" t="s">
        <v>6545</v>
      </c>
      <c r="C6470" s="10">
        <v>540179.65</v>
      </c>
      <c r="D6470" s="11" t="s">
        <v>40</v>
      </c>
    </row>
    <row r="6471" spans="1:4" outlineLevel="2" x14ac:dyDescent="0.25">
      <c r="A6471" s="8" t="s">
        <v>4357</v>
      </c>
      <c r="B6471" s="9" t="s">
        <v>6546</v>
      </c>
      <c r="C6471" s="10">
        <v>4815423.4400000004</v>
      </c>
      <c r="D6471" s="11" t="s">
        <v>40</v>
      </c>
    </row>
    <row r="6472" spans="1:4" outlineLevel="2" x14ac:dyDescent="0.25">
      <c r="A6472" s="8" t="s">
        <v>4357</v>
      </c>
      <c r="B6472" s="9" t="s">
        <v>6547</v>
      </c>
      <c r="C6472" s="10">
        <v>225476.07</v>
      </c>
      <c r="D6472" s="11" t="s">
        <v>96</v>
      </c>
    </row>
    <row r="6473" spans="1:4" outlineLevel="2" x14ac:dyDescent="0.25">
      <c r="A6473" s="8" t="s">
        <v>4357</v>
      </c>
      <c r="B6473" s="9" t="s">
        <v>6548</v>
      </c>
      <c r="C6473" s="10">
        <v>356621.46</v>
      </c>
      <c r="D6473" s="11" t="s">
        <v>60</v>
      </c>
    </row>
    <row r="6474" spans="1:4" outlineLevel="2" x14ac:dyDescent="0.25">
      <c r="A6474" s="8" t="s">
        <v>4357</v>
      </c>
      <c r="B6474" s="9" t="s">
        <v>6549</v>
      </c>
      <c r="C6474" s="10">
        <v>3207065.75</v>
      </c>
      <c r="D6474" s="11" t="s">
        <v>300</v>
      </c>
    </row>
    <row r="6475" spans="1:4" outlineLevel="2" x14ac:dyDescent="0.25">
      <c r="A6475" s="8" t="s">
        <v>4357</v>
      </c>
      <c r="B6475" s="9" t="s">
        <v>6550</v>
      </c>
      <c r="C6475" s="10">
        <v>12575909.470000001</v>
      </c>
      <c r="D6475" s="11" t="s">
        <v>339</v>
      </c>
    </row>
    <row r="6476" spans="1:4" outlineLevel="2" x14ac:dyDescent="0.25">
      <c r="A6476" s="8" t="s">
        <v>4357</v>
      </c>
      <c r="B6476" s="9" t="s">
        <v>6551</v>
      </c>
      <c r="C6476" s="10">
        <v>128754.56</v>
      </c>
      <c r="D6476" s="11" t="s">
        <v>339</v>
      </c>
    </row>
    <row r="6477" spans="1:4" outlineLevel="2" x14ac:dyDescent="0.25">
      <c r="A6477" s="8" t="s">
        <v>4357</v>
      </c>
      <c r="B6477" s="9" t="s">
        <v>6552</v>
      </c>
      <c r="C6477" s="10">
        <v>2860417.97</v>
      </c>
      <c r="D6477" s="11" t="s">
        <v>294</v>
      </c>
    </row>
    <row r="6478" spans="1:4" outlineLevel="2" x14ac:dyDescent="0.25">
      <c r="A6478" s="8" t="s">
        <v>4357</v>
      </c>
      <c r="B6478" s="9" t="s">
        <v>6553</v>
      </c>
      <c r="C6478" s="10">
        <v>6070173.1500000004</v>
      </c>
      <c r="D6478" s="11" t="s">
        <v>280</v>
      </c>
    </row>
    <row r="6479" spans="1:4" outlineLevel="2" x14ac:dyDescent="0.25">
      <c r="A6479" s="8" t="s">
        <v>4357</v>
      </c>
      <c r="B6479" s="9" t="s">
        <v>6554</v>
      </c>
      <c r="C6479" s="10">
        <v>300248.64</v>
      </c>
      <c r="D6479" s="11" t="s">
        <v>84</v>
      </c>
    </row>
    <row r="6480" spans="1:4" outlineLevel="2" x14ac:dyDescent="0.25">
      <c r="A6480" s="8" t="s">
        <v>4357</v>
      </c>
      <c r="B6480" s="9" t="s">
        <v>6555</v>
      </c>
      <c r="C6480" s="10">
        <v>56033.65</v>
      </c>
      <c r="D6480" s="11" t="s">
        <v>453</v>
      </c>
    </row>
    <row r="6481" spans="1:4" outlineLevel="2" x14ac:dyDescent="0.25">
      <c r="A6481" s="8" t="s">
        <v>4357</v>
      </c>
      <c r="B6481" s="9" t="s">
        <v>6556</v>
      </c>
      <c r="C6481" s="10">
        <v>119645.65</v>
      </c>
      <c r="D6481" s="11" t="s">
        <v>84</v>
      </c>
    </row>
    <row r="6482" spans="1:4" outlineLevel="2" x14ac:dyDescent="0.25">
      <c r="A6482" s="8" t="s">
        <v>4357</v>
      </c>
      <c r="B6482" s="9" t="s">
        <v>6557</v>
      </c>
      <c r="C6482" s="10">
        <v>69137.2</v>
      </c>
      <c r="D6482" s="11" t="s">
        <v>377</v>
      </c>
    </row>
    <row r="6483" spans="1:4" outlineLevel="2" x14ac:dyDescent="0.25">
      <c r="A6483" s="8" t="s">
        <v>4357</v>
      </c>
      <c r="B6483" s="9" t="s">
        <v>6558</v>
      </c>
      <c r="C6483" s="10">
        <v>14675865.24</v>
      </c>
      <c r="D6483" s="11" t="s">
        <v>40</v>
      </c>
    </row>
    <row r="6484" spans="1:4" outlineLevel="2" x14ac:dyDescent="0.25">
      <c r="A6484" s="8" t="s">
        <v>4357</v>
      </c>
      <c r="B6484" s="9" t="s">
        <v>6559</v>
      </c>
      <c r="C6484" s="10">
        <v>3351758.43</v>
      </c>
      <c r="D6484" s="11" t="s">
        <v>14</v>
      </c>
    </row>
    <row r="6485" spans="1:4" outlineLevel="2" x14ac:dyDescent="0.25">
      <c r="A6485" s="8" t="s">
        <v>4357</v>
      </c>
      <c r="B6485" s="9" t="s">
        <v>6560</v>
      </c>
      <c r="C6485" s="10">
        <v>4846668.82</v>
      </c>
      <c r="D6485" s="11" t="s">
        <v>1225</v>
      </c>
    </row>
    <row r="6486" spans="1:4" outlineLevel="2" x14ac:dyDescent="0.25">
      <c r="A6486" s="8" t="s">
        <v>4357</v>
      </c>
      <c r="B6486" s="9" t="s">
        <v>6561</v>
      </c>
      <c r="C6486" s="10">
        <v>1007411.6</v>
      </c>
      <c r="D6486" s="11" t="s">
        <v>11</v>
      </c>
    </row>
    <row r="6487" spans="1:4" outlineLevel="2" x14ac:dyDescent="0.25">
      <c r="A6487" s="8" t="s">
        <v>4357</v>
      </c>
      <c r="B6487" s="9" t="s">
        <v>6562</v>
      </c>
      <c r="C6487" s="10">
        <v>2151006.88</v>
      </c>
      <c r="D6487" s="11" t="s">
        <v>84</v>
      </c>
    </row>
    <row r="6488" spans="1:4" outlineLevel="2" x14ac:dyDescent="0.25">
      <c r="A6488" s="8" t="s">
        <v>4357</v>
      </c>
      <c r="B6488" s="9" t="s">
        <v>6563</v>
      </c>
      <c r="C6488" s="10">
        <v>10211028.449999999</v>
      </c>
      <c r="D6488" s="11" t="s">
        <v>33</v>
      </c>
    </row>
    <row r="6489" spans="1:4" outlineLevel="2" x14ac:dyDescent="0.25">
      <c r="A6489" s="8" t="s">
        <v>4357</v>
      </c>
      <c r="B6489" s="9" t="s">
        <v>6564</v>
      </c>
      <c r="C6489" s="10">
        <v>3486853.75</v>
      </c>
      <c r="D6489" s="11" t="s">
        <v>8</v>
      </c>
    </row>
    <row r="6490" spans="1:4" outlineLevel="2" x14ac:dyDescent="0.25">
      <c r="A6490" s="8" t="s">
        <v>4357</v>
      </c>
      <c r="B6490" s="9" t="s">
        <v>6565</v>
      </c>
      <c r="C6490" s="10">
        <v>116634.72</v>
      </c>
      <c r="D6490" s="11" t="s">
        <v>96</v>
      </c>
    </row>
    <row r="6491" spans="1:4" outlineLevel="2" x14ac:dyDescent="0.25">
      <c r="A6491" s="8" t="s">
        <v>4357</v>
      </c>
      <c r="B6491" s="9" t="s">
        <v>6566</v>
      </c>
      <c r="C6491" s="10">
        <v>27935792.039999999</v>
      </c>
      <c r="D6491" s="11" t="s">
        <v>176</v>
      </c>
    </row>
    <row r="6492" spans="1:4" outlineLevel="2" x14ac:dyDescent="0.25">
      <c r="A6492" s="8" t="s">
        <v>4357</v>
      </c>
      <c r="B6492" s="9" t="s">
        <v>6567</v>
      </c>
      <c r="C6492" s="10">
        <v>156504.13</v>
      </c>
      <c r="D6492" s="11" t="s">
        <v>176</v>
      </c>
    </row>
    <row r="6493" spans="1:4" outlineLevel="2" x14ac:dyDescent="0.25">
      <c r="A6493" s="8" t="s">
        <v>4357</v>
      </c>
      <c r="B6493" s="9" t="s">
        <v>6568</v>
      </c>
      <c r="C6493" s="10">
        <v>513481.72</v>
      </c>
      <c r="D6493" s="11" t="s">
        <v>11</v>
      </c>
    </row>
    <row r="6494" spans="1:4" outlineLevel="2" x14ac:dyDescent="0.25">
      <c r="A6494" s="8" t="s">
        <v>4357</v>
      </c>
      <c r="B6494" s="9" t="s">
        <v>6569</v>
      </c>
      <c r="C6494" s="10">
        <v>66061.19</v>
      </c>
      <c r="D6494" s="11" t="s">
        <v>22</v>
      </c>
    </row>
    <row r="6495" spans="1:4" outlineLevel="2" x14ac:dyDescent="0.25">
      <c r="A6495" s="8" t="s">
        <v>4357</v>
      </c>
      <c r="B6495" s="9" t="s">
        <v>6570</v>
      </c>
      <c r="C6495" s="10">
        <v>109485.6</v>
      </c>
      <c r="D6495" s="11" t="s">
        <v>11</v>
      </c>
    </row>
    <row r="6496" spans="1:4" outlineLevel="2" x14ac:dyDescent="0.25">
      <c r="A6496" s="8" t="s">
        <v>4357</v>
      </c>
      <c r="B6496" s="9" t="s">
        <v>6571</v>
      </c>
      <c r="C6496" s="10">
        <v>545781.28</v>
      </c>
      <c r="D6496" s="11" t="s">
        <v>11</v>
      </c>
    </row>
    <row r="6497" spans="1:4" outlineLevel="1" x14ac:dyDescent="0.25">
      <c r="A6497" s="4" t="s">
        <v>6572</v>
      </c>
      <c r="B6497" s="5"/>
      <c r="C6497" s="12">
        <f>SUBTOTAL(9,C4284:C6496)</f>
        <v>12448050901.840017</v>
      </c>
      <c r="D6497" s="13"/>
    </row>
    <row r="6498" spans="1:4" outlineLevel="1" x14ac:dyDescent="0.25">
      <c r="A6498" s="34"/>
      <c r="B6498" s="35"/>
      <c r="C6498" s="36"/>
      <c r="D6498" s="37"/>
    </row>
    <row r="6499" spans="1:4" x14ac:dyDescent="0.25">
      <c r="A6499" s="34" t="s">
        <v>6573</v>
      </c>
      <c r="B6499" s="38"/>
      <c r="C6499" s="36">
        <f>SUBTOTAL(9,C8:C6496)</f>
        <v>24257171892.969955</v>
      </c>
      <c r="D6499" s="39"/>
    </row>
  </sheetData>
  <mergeCells count="1">
    <mergeCell ref="A3:D3"/>
  </mergeCells>
  <pageMargins left="0.23622047244094491" right="0.23622047244094491" top="0.74803149606299213" bottom="0.74803149606299213" header="0.31496062992125984" footer="0.31496062992125984"/>
  <pageSetup paperSize="9" scale="62"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55"/>
  <sheetViews>
    <sheetView tabSelected="1" zoomScale="90" zoomScaleNormal="90" workbookViewId="0">
      <selection activeCell="K27" sqref="K27"/>
    </sheetView>
  </sheetViews>
  <sheetFormatPr defaultRowHeight="15" outlineLevelRow="2" x14ac:dyDescent="0.25"/>
  <cols>
    <col min="1" max="1" width="15.28515625" customWidth="1"/>
    <col min="2" max="2" width="39.42578125" bestFit="1" customWidth="1"/>
    <col min="3" max="3" width="16.85546875" bestFit="1" customWidth="1"/>
    <col min="4" max="4" width="15" bestFit="1" customWidth="1"/>
    <col min="5" max="5" width="14.85546875" style="40" customWidth="1"/>
    <col min="8" max="8" width="16.140625" style="41" bestFit="1" customWidth="1"/>
  </cols>
  <sheetData>
    <row r="1" spans="1:6" x14ac:dyDescent="0.25">
      <c r="A1" s="1" t="s">
        <v>6574</v>
      </c>
      <c r="B1" s="2"/>
      <c r="C1" s="2"/>
      <c r="D1" s="3"/>
    </row>
    <row r="2" spans="1:6" x14ac:dyDescent="0.25">
      <c r="A2" s="2"/>
      <c r="B2" s="2"/>
      <c r="C2" s="2"/>
      <c r="D2" s="3"/>
    </row>
    <row r="3" spans="1:6" x14ac:dyDescent="0.25">
      <c r="A3" t="s">
        <v>6575</v>
      </c>
      <c r="E3" s="41"/>
    </row>
    <row r="5" spans="1:6" x14ac:dyDescent="0.25">
      <c r="A5" s="42"/>
      <c r="B5" s="42"/>
      <c r="C5" s="42"/>
      <c r="D5" s="42"/>
      <c r="E5" s="43"/>
    </row>
    <row r="6" spans="1:6" ht="30" x14ac:dyDescent="0.25">
      <c r="A6" s="44" t="s">
        <v>2</v>
      </c>
      <c r="B6" s="45" t="s">
        <v>3</v>
      </c>
      <c r="C6" s="45" t="s">
        <v>6576</v>
      </c>
      <c r="D6" s="46" t="s">
        <v>4</v>
      </c>
      <c r="E6" s="47" t="s">
        <v>6577</v>
      </c>
    </row>
    <row r="7" spans="1:6" outlineLevel="2" x14ac:dyDescent="0.25">
      <c r="A7" s="8" t="s">
        <v>3086</v>
      </c>
      <c r="B7" s="9" t="s">
        <v>3087</v>
      </c>
      <c r="C7" s="10">
        <v>11167380</v>
      </c>
      <c r="D7" s="10">
        <v>163825464.59999999</v>
      </c>
      <c r="E7" s="48">
        <v>1.5195837981602E-2</v>
      </c>
      <c r="F7" s="49"/>
    </row>
    <row r="8" spans="1:6" outlineLevel="2" x14ac:dyDescent="0.25">
      <c r="A8" s="8" t="s">
        <v>3086</v>
      </c>
      <c r="B8" s="9" t="s">
        <v>3088</v>
      </c>
      <c r="C8" s="10">
        <v>922867</v>
      </c>
      <c r="D8" s="10">
        <v>2722457.65</v>
      </c>
      <c r="E8" s="48">
        <v>9.4839787067866974E-3</v>
      </c>
      <c r="F8" s="49"/>
    </row>
    <row r="9" spans="1:6" outlineLevel="2" x14ac:dyDescent="0.25">
      <c r="A9" s="8" t="s">
        <v>3086</v>
      </c>
      <c r="B9" s="9" t="s">
        <v>3089</v>
      </c>
      <c r="C9" s="10">
        <v>5367535</v>
      </c>
      <c r="D9" s="10">
        <v>14223967.75</v>
      </c>
      <c r="E9" s="48">
        <v>4.7804482294307778E-3</v>
      </c>
      <c r="F9" s="49"/>
    </row>
    <row r="10" spans="1:6" outlineLevel="2" x14ac:dyDescent="0.25">
      <c r="A10" s="8" t="s">
        <v>3086</v>
      </c>
      <c r="B10" s="9" t="s">
        <v>3090</v>
      </c>
      <c r="C10" s="10">
        <v>46675</v>
      </c>
      <c r="D10" s="10">
        <v>64411.5</v>
      </c>
      <c r="E10" s="48">
        <v>5.6426180730434739E-5</v>
      </c>
      <c r="F10" s="49"/>
    </row>
    <row r="11" spans="1:6" outlineLevel="2" x14ac:dyDescent="0.25">
      <c r="A11" s="8" t="s">
        <v>3086</v>
      </c>
      <c r="B11" s="9" t="s">
        <v>3091</v>
      </c>
      <c r="C11" s="10">
        <v>1834437</v>
      </c>
      <c r="D11" s="10">
        <v>2531523.06</v>
      </c>
      <c r="E11" s="48">
        <v>4.0345569459628713E-3</v>
      </c>
      <c r="F11" s="49"/>
    </row>
    <row r="12" spans="1:6" outlineLevel="2" x14ac:dyDescent="0.25">
      <c r="A12" s="8" t="s">
        <v>3086</v>
      </c>
      <c r="B12" s="9" t="s">
        <v>3092</v>
      </c>
      <c r="C12" s="10">
        <v>16673685</v>
      </c>
      <c r="D12" s="10">
        <v>164235797.25</v>
      </c>
      <c r="E12" s="48">
        <v>1.376492435260936E-2</v>
      </c>
      <c r="F12" s="49"/>
    </row>
    <row r="13" spans="1:6" outlineLevel="2" x14ac:dyDescent="0.25">
      <c r="A13" s="8" t="s">
        <v>3086</v>
      </c>
      <c r="B13" s="9" t="s">
        <v>3093</v>
      </c>
      <c r="C13" s="10">
        <v>2884588</v>
      </c>
      <c r="D13" s="10">
        <v>16442151.6</v>
      </c>
      <c r="E13" s="48">
        <v>6.5665052297334851E-3</v>
      </c>
      <c r="F13" s="49"/>
    </row>
    <row r="14" spans="1:6" outlineLevel="2" x14ac:dyDescent="0.25">
      <c r="A14" s="8" t="s">
        <v>3086</v>
      </c>
      <c r="B14" s="9" t="s">
        <v>3094</v>
      </c>
      <c r="C14" s="10">
        <v>19101586</v>
      </c>
      <c r="D14" s="10">
        <v>152812688</v>
      </c>
      <c r="E14" s="48">
        <v>2.6649355455004398E-2</v>
      </c>
      <c r="F14" s="49"/>
    </row>
    <row r="15" spans="1:6" outlineLevel="2" x14ac:dyDescent="0.25">
      <c r="A15" s="8" t="s">
        <v>3086</v>
      </c>
      <c r="B15" s="9" t="s">
        <v>3095</v>
      </c>
      <c r="C15" s="10">
        <v>1896696</v>
      </c>
      <c r="D15" s="10">
        <v>43908512.399999999</v>
      </c>
      <c r="E15" s="48">
        <v>1.17291321311938E-2</v>
      </c>
      <c r="F15" s="49"/>
    </row>
    <row r="16" spans="1:6" outlineLevel="2" x14ac:dyDescent="0.25">
      <c r="A16" s="8" t="s">
        <v>3086</v>
      </c>
      <c r="B16" s="9" t="s">
        <v>3096</v>
      </c>
      <c r="C16" s="10">
        <v>12373905</v>
      </c>
      <c r="D16" s="10">
        <v>191300571.30000001</v>
      </c>
      <c r="E16" s="48">
        <v>2.1564462043020899E-2</v>
      </c>
      <c r="F16" s="49"/>
    </row>
    <row r="17" spans="1:6" outlineLevel="2" x14ac:dyDescent="0.25">
      <c r="A17" s="8" t="s">
        <v>3086</v>
      </c>
      <c r="B17" s="9" t="s">
        <v>3097</v>
      </c>
      <c r="C17" s="10">
        <v>16077641</v>
      </c>
      <c r="D17" s="10">
        <v>77976558.849999994</v>
      </c>
      <c r="E17" s="48">
        <v>1.8840680798863078E-2</v>
      </c>
      <c r="F17" s="49"/>
    </row>
    <row r="18" spans="1:6" outlineLevel="2" x14ac:dyDescent="0.25">
      <c r="A18" s="8" t="s">
        <v>3086</v>
      </c>
      <c r="B18" s="9" t="s">
        <v>3098</v>
      </c>
      <c r="C18" s="10">
        <v>2148509</v>
      </c>
      <c r="D18" s="10">
        <v>18133415.960000001</v>
      </c>
      <c r="E18" s="48">
        <v>1.3827588374685104E-2</v>
      </c>
      <c r="F18" s="49"/>
    </row>
    <row r="19" spans="1:6" outlineLevel="2" x14ac:dyDescent="0.25">
      <c r="A19" s="8" t="s">
        <v>3086</v>
      </c>
      <c r="B19" s="9" t="s">
        <v>3099</v>
      </c>
      <c r="C19" s="10">
        <v>356517</v>
      </c>
      <c r="D19" s="10">
        <v>2210405.4</v>
      </c>
      <c r="E19" s="48">
        <v>3.6141416189365907E-3</v>
      </c>
      <c r="F19" s="49"/>
    </row>
    <row r="20" spans="1:6" outlineLevel="2" x14ac:dyDescent="0.25">
      <c r="A20" s="8" t="s">
        <v>3086</v>
      </c>
      <c r="B20" s="9" t="s">
        <v>3100</v>
      </c>
      <c r="C20" s="10">
        <v>148220</v>
      </c>
      <c r="D20" s="10">
        <v>286805.71000000002</v>
      </c>
      <c r="E20" s="48">
        <v>1.138002160690045E-4</v>
      </c>
      <c r="F20" s="49"/>
    </row>
    <row r="21" spans="1:6" outlineLevel="2" x14ac:dyDescent="0.25">
      <c r="A21" s="8" t="s">
        <v>3086</v>
      </c>
      <c r="B21" s="9" t="s">
        <v>3101</v>
      </c>
      <c r="C21" s="10">
        <v>7267738</v>
      </c>
      <c r="D21" s="10">
        <v>33794981.700000003</v>
      </c>
      <c r="E21" s="48">
        <v>1.1022998966603611E-2</v>
      </c>
      <c r="F21" s="49"/>
    </row>
    <row r="22" spans="1:6" outlineLevel="2" x14ac:dyDescent="0.25">
      <c r="A22" s="8" t="s">
        <v>3086</v>
      </c>
      <c r="B22" s="9" t="s">
        <v>3102</v>
      </c>
      <c r="C22" s="10">
        <v>10469047</v>
      </c>
      <c r="D22" s="10">
        <v>23031903.399999999</v>
      </c>
      <c r="E22" s="48">
        <v>4.6284606441224993E-2</v>
      </c>
      <c r="F22" s="49"/>
    </row>
    <row r="23" spans="1:6" outlineLevel="2" x14ac:dyDescent="0.25">
      <c r="A23" s="8" t="s">
        <v>3086</v>
      </c>
      <c r="B23" s="9" t="s">
        <v>3103</v>
      </c>
      <c r="C23" s="10">
        <v>20724861</v>
      </c>
      <c r="D23" s="10">
        <v>33159777.600000001</v>
      </c>
      <c r="E23" s="48">
        <v>1.434946745608409E-2</v>
      </c>
      <c r="F23" s="49"/>
    </row>
    <row r="24" spans="1:6" outlineLevel="2" x14ac:dyDescent="0.25">
      <c r="A24" s="8" t="s">
        <v>3086</v>
      </c>
      <c r="B24" s="9" t="s">
        <v>3104</v>
      </c>
      <c r="C24" s="10">
        <v>1180835</v>
      </c>
      <c r="D24" s="10">
        <v>48059984.5</v>
      </c>
      <c r="E24" s="48">
        <v>1.1726435687093946E-2</v>
      </c>
      <c r="F24" s="49"/>
    </row>
    <row r="25" spans="1:6" outlineLevel="2" x14ac:dyDescent="0.25">
      <c r="A25" s="8" t="s">
        <v>3086</v>
      </c>
      <c r="B25" s="9" t="s">
        <v>3105</v>
      </c>
      <c r="C25" s="10">
        <v>16580790</v>
      </c>
      <c r="D25" s="10">
        <v>77100673.5</v>
      </c>
      <c r="E25" s="48">
        <v>1.2171165459266281E-2</v>
      </c>
      <c r="F25" s="49"/>
    </row>
    <row r="26" spans="1:6" outlineLevel="2" x14ac:dyDescent="0.25">
      <c r="A26" s="8" t="s">
        <v>3086</v>
      </c>
      <c r="B26" s="9" t="s">
        <v>3106</v>
      </c>
      <c r="C26" s="10">
        <v>28979158</v>
      </c>
      <c r="D26" s="10">
        <v>137651000.5</v>
      </c>
      <c r="E26" s="48">
        <v>1.130673323307416E-2</v>
      </c>
      <c r="F26" s="49"/>
    </row>
    <row r="27" spans="1:6" outlineLevel="2" x14ac:dyDescent="0.25">
      <c r="A27" s="8" t="s">
        <v>3086</v>
      </c>
      <c r="B27" s="9" t="s">
        <v>3107</v>
      </c>
      <c r="C27" s="10">
        <v>42363688</v>
      </c>
      <c r="D27" s="10">
        <v>185976590.31999999</v>
      </c>
      <c r="E27" s="48">
        <v>0.19860642558683184</v>
      </c>
      <c r="F27" s="49"/>
    </row>
    <row r="28" spans="1:6" outlineLevel="2" x14ac:dyDescent="0.25">
      <c r="A28" s="8" t="s">
        <v>3086</v>
      </c>
      <c r="B28" s="9" t="s">
        <v>3108</v>
      </c>
      <c r="C28" s="10">
        <v>3291333</v>
      </c>
      <c r="D28" s="10">
        <v>1250706.54</v>
      </c>
      <c r="E28" s="48">
        <v>1.7754711993871981E-2</v>
      </c>
      <c r="F28" s="49"/>
    </row>
    <row r="29" spans="1:6" outlineLevel="2" x14ac:dyDescent="0.25">
      <c r="A29" s="8" t="s">
        <v>3086</v>
      </c>
      <c r="B29" s="9" t="s">
        <v>3109</v>
      </c>
      <c r="C29" s="10">
        <v>8684285</v>
      </c>
      <c r="D29" s="10">
        <v>15892241.550000001</v>
      </c>
      <c r="E29" s="48">
        <v>6.2670223020156457E-2</v>
      </c>
      <c r="F29" s="49"/>
    </row>
    <row r="30" spans="1:6" outlineLevel="2" x14ac:dyDescent="0.25">
      <c r="A30" s="8" t="s">
        <v>3086</v>
      </c>
      <c r="B30" s="9" t="s">
        <v>3110</v>
      </c>
      <c r="C30" s="10">
        <v>47970</v>
      </c>
      <c r="D30" s="10">
        <v>100257.3</v>
      </c>
      <c r="E30" s="48">
        <v>1.5346645694815753E-4</v>
      </c>
      <c r="F30" s="49"/>
    </row>
    <row r="31" spans="1:6" outlineLevel="2" x14ac:dyDescent="0.25">
      <c r="A31" s="8" t="s">
        <v>3086</v>
      </c>
      <c r="B31" s="9" t="s">
        <v>3111</v>
      </c>
      <c r="C31" s="10">
        <v>2487953</v>
      </c>
      <c r="D31" s="10">
        <v>2587471.12</v>
      </c>
      <c r="E31" s="48">
        <v>4.0769138752060619E-3</v>
      </c>
      <c r="F31" s="49"/>
    </row>
    <row r="32" spans="1:6" outlineLevel="2" x14ac:dyDescent="0.25">
      <c r="A32" s="8" t="s">
        <v>3086</v>
      </c>
      <c r="B32" s="9" t="s">
        <v>3112</v>
      </c>
      <c r="C32" s="10">
        <v>885380</v>
      </c>
      <c r="D32" s="10">
        <v>185929.8</v>
      </c>
      <c r="E32" s="48">
        <v>1.7330778410136894E-3</v>
      </c>
      <c r="F32" s="49"/>
    </row>
    <row r="33" spans="1:6" outlineLevel="2" x14ac:dyDescent="0.25">
      <c r="A33" s="8" t="s">
        <v>3086</v>
      </c>
      <c r="B33" s="9" t="s">
        <v>3113</v>
      </c>
      <c r="C33" s="10">
        <v>4456578</v>
      </c>
      <c r="D33" s="10">
        <v>28254704.52</v>
      </c>
      <c r="E33" s="48">
        <v>6.5524264216780068E-3</v>
      </c>
      <c r="F33" s="49"/>
    </row>
    <row r="34" spans="1:6" outlineLevel="2" x14ac:dyDescent="0.25">
      <c r="A34" s="8" t="s">
        <v>3086</v>
      </c>
      <c r="B34" s="9" t="s">
        <v>3114</v>
      </c>
      <c r="C34" s="10">
        <v>2936572</v>
      </c>
      <c r="D34" s="10">
        <v>5197732.4400000004</v>
      </c>
      <c r="E34" s="48">
        <v>2.2352353888654298E-3</v>
      </c>
      <c r="F34" s="49"/>
    </row>
    <row r="35" spans="1:6" outlineLevel="2" x14ac:dyDescent="0.25">
      <c r="A35" s="8" t="s">
        <v>3086</v>
      </c>
      <c r="B35" s="9" t="s">
        <v>3115</v>
      </c>
      <c r="C35" s="10">
        <v>4054936</v>
      </c>
      <c r="D35" s="10">
        <v>15570954.24</v>
      </c>
      <c r="E35" s="48">
        <v>1.4731201571182463E-2</v>
      </c>
      <c r="F35" s="49"/>
    </row>
    <row r="36" spans="1:6" outlineLevel="2" x14ac:dyDescent="0.25">
      <c r="A36" s="8" t="s">
        <v>3086</v>
      </c>
      <c r="B36" s="9" t="s">
        <v>3116</v>
      </c>
      <c r="C36" s="10">
        <v>1305</v>
      </c>
      <c r="D36" s="10">
        <v>12201.75</v>
      </c>
      <c r="E36" s="48">
        <v>1.0460207447154711E-5</v>
      </c>
      <c r="F36" s="49"/>
    </row>
    <row r="37" spans="1:6" outlineLevel="2" x14ac:dyDescent="0.25">
      <c r="A37" s="8" t="s">
        <v>3086</v>
      </c>
      <c r="B37" s="9" t="s">
        <v>3117</v>
      </c>
      <c r="C37" s="10">
        <v>5513085</v>
      </c>
      <c r="D37" s="10">
        <v>64778748.75</v>
      </c>
      <c r="E37" s="48">
        <v>1.102617E-2</v>
      </c>
      <c r="F37" s="49"/>
    </row>
    <row r="38" spans="1:6" outlineLevel="2" x14ac:dyDescent="0.25">
      <c r="A38" s="8" t="s">
        <v>3086</v>
      </c>
      <c r="B38" s="9" t="s">
        <v>3118</v>
      </c>
      <c r="C38" s="10">
        <v>758726</v>
      </c>
      <c r="D38" s="10">
        <v>5235209.4000000004</v>
      </c>
      <c r="E38" s="48">
        <v>8.1141840787860176E-3</v>
      </c>
      <c r="F38" s="49"/>
    </row>
    <row r="39" spans="1:6" outlineLevel="2" x14ac:dyDescent="0.25">
      <c r="A39" s="8" t="s">
        <v>3086</v>
      </c>
      <c r="B39" s="9" t="s">
        <v>3119</v>
      </c>
      <c r="C39" s="10">
        <v>1143724</v>
      </c>
      <c r="D39" s="10">
        <v>5375502.7999999998</v>
      </c>
      <c r="E39" s="48">
        <v>8.0783317146401815E-3</v>
      </c>
      <c r="F39" s="49"/>
    </row>
    <row r="40" spans="1:6" outlineLevel="2" x14ac:dyDescent="0.25">
      <c r="A40" s="8" t="s">
        <v>3086</v>
      </c>
      <c r="B40" s="9" t="s">
        <v>3120</v>
      </c>
      <c r="C40" s="10">
        <v>2830256</v>
      </c>
      <c r="D40" s="10">
        <v>6792614.4000000004</v>
      </c>
      <c r="E40" s="48">
        <v>1.4532515549514775E-2</v>
      </c>
      <c r="F40" s="49"/>
    </row>
    <row r="41" spans="1:6" outlineLevel="2" x14ac:dyDescent="0.25">
      <c r="A41" s="8" t="s">
        <v>3086</v>
      </c>
      <c r="B41" s="9" t="s">
        <v>3121</v>
      </c>
      <c r="C41" s="10">
        <v>1536423</v>
      </c>
      <c r="D41" s="10">
        <v>1812979.14</v>
      </c>
      <c r="E41" s="48">
        <v>3.9482548296476379E-3</v>
      </c>
      <c r="F41" s="49"/>
    </row>
    <row r="42" spans="1:6" outlineLevel="2" x14ac:dyDescent="0.25">
      <c r="A42" s="8" t="s">
        <v>3086</v>
      </c>
      <c r="B42" s="9" t="s">
        <v>3122</v>
      </c>
      <c r="C42" s="10">
        <v>5527744</v>
      </c>
      <c r="D42" s="10">
        <v>20950149.760000002</v>
      </c>
      <c r="E42" s="48">
        <v>8.2215131959137155E-3</v>
      </c>
      <c r="F42" s="49"/>
    </row>
    <row r="43" spans="1:6" outlineLevel="2" x14ac:dyDescent="0.25">
      <c r="A43" s="8" t="s">
        <v>3086</v>
      </c>
      <c r="B43" s="9" t="s">
        <v>3123</v>
      </c>
      <c r="C43" s="10">
        <v>36756762</v>
      </c>
      <c r="D43" s="10">
        <v>147027048</v>
      </c>
      <c r="E43" s="48">
        <v>2.0017933683888468E-2</v>
      </c>
      <c r="F43" s="49"/>
    </row>
    <row r="44" spans="1:6" outlineLevel="2" x14ac:dyDescent="0.25">
      <c r="A44" s="8" t="s">
        <v>3086</v>
      </c>
      <c r="B44" s="9" t="s">
        <v>3124</v>
      </c>
      <c r="C44" s="10">
        <v>3443954</v>
      </c>
      <c r="D44" s="10">
        <v>7576698.7999999998</v>
      </c>
      <c r="E44" s="48">
        <v>9.4264080022842655E-3</v>
      </c>
      <c r="F44" s="49"/>
    </row>
    <row r="45" spans="1:6" outlineLevel="2" x14ac:dyDescent="0.25">
      <c r="A45" s="8" t="s">
        <v>3086</v>
      </c>
      <c r="B45" s="9" t="s">
        <v>3125</v>
      </c>
      <c r="C45" s="10">
        <v>9172444</v>
      </c>
      <c r="D45" s="10">
        <v>51090513.079999998</v>
      </c>
      <c r="E45" s="48">
        <v>4.063075367764054E-2</v>
      </c>
      <c r="F45" s="49"/>
    </row>
    <row r="46" spans="1:6" outlineLevel="2" x14ac:dyDescent="0.25">
      <c r="A46" s="8" t="s">
        <v>3086</v>
      </c>
      <c r="B46" s="9" t="s">
        <v>3126</v>
      </c>
      <c r="C46" s="10">
        <v>653433</v>
      </c>
      <c r="D46" s="10">
        <v>6011583.5999999996</v>
      </c>
      <c r="E46" s="48">
        <v>3.6459210731764019E-3</v>
      </c>
      <c r="F46" s="49"/>
    </row>
    <row r="47" spans="1:6" outlineLevel="2" x14ac:dyDescent="0.25">
      <c r="A47" s="8" t="s">
        <v>3086</v>
      </c>
      <c r="B47" s="9" t="s">
        <v>3127</v>
      </c>
      <c r="C47" s="10">
        <v>13588</v>
      </c>
      <c r="D47" s="10">
        <v>51362.64</v>
      </c>
      <c r="E47" s="48">
        <v>1.0291142074411895E-4</v>
      </c>
      <c r="F47" s="49"/>
    </row>
    <row r="48" spans="1:6" outlineLevel="2" x14ac:dyDescent="0.25">
      <c r="A48" s="8" t="s">
        <v>3086</v>
      </c>
      <c r="B48" s="9" t="s">
        <v>3128</v>
      </c>
      <c r="C48" s="10">
        <v>3554681</v>
      </c>
      <c r="D48" s="10">
        <v>26304639.399999999</v>
      </c>
      <c r="E48" s="48">
        <v>1.1357788342324438E-2</v>
      </c>
      <c r="F48" s="49"/>
    </row>
    <row r="49" spans="1:6" outlineLevel="2" x14ac:dyDescent="0.25">
      <c r="A49" s="8" t="s">
        <v>3086</v>
      </c>
      <c r="B49" s="9" t="s">
        <v>3129</v>
      </c>
      <c r="C49" s="10">
        <v>770721</v>
      </c>
      <c r="D49" s="10">
        <v>1803487.14</v>
      </c>
      <c r="E49" s="48">
        <v>8.8702747479791934E-3</v>
      </c>
      <c r="F49" s="49"/>
    </row>
    <row r="50" spans="1:6" outlineLevel="2" x14ac:dyDescent="0.25">
      <c r="A50" s="8" t="s">
        <v>3086</v>
      </c>
      <c r="B50" s="9" t="s">
        <v>3130</v>
      </c>
      <c r="C50" s="10">
        <v>897037</v>
      </c>
      <c r="D50" s="10">
        <v>3390799.86</v>
      </c>
      <c r="E50" s="48">
        <v>8.9703700000000005E-4</v>
      </c>
      <c r="F50" s="49"/>
    </row>
    <row r="51" spans="1:6" outlineLevel="2" x14ac:dyDescent="0.25">
      <c r="A51" s="8" t="s">
        <v>3086</v>
      </c>
      <c r="B51" s="9" t="s">
        <v>3131</v>
      </c>
      <c r="C51" s="10">
        <v>3920984</v>
      </c>
      <c r="D51" s="10">
        <v>23721953.199999999</v>
      </c>
      <c r="E51" s="48">
        <v>2.3570049004742355E-2</v>
      </c>
      <c r="F51" s="49"/>
    </row>
    <row r="52" spans="1:6" outlineLevel="2" x14ac:dyDescent="0.25">
      <c r="A52" s="8" t="s">
        <v>3086</v>
      </c>
      <c r="B52" s="9" t="s">
        <v>3132</v>
      </c>
      <c r="C52" s="10">
        <v>294799</v>
      </c>
      <c r="D52" s="10">
        <v>18462143.23</v>
      </c>
      <c r="E52" s="48">
        <v>2.089039591261152E-3</v>
      </c>
      <c r="F52" s="49"/>
    </row>
    <row r="53" spans="1:6" outlineLevel="2" x14ac:dyDescent="0.25">
      <c r="A53" s="8" t="s">
        <v>3086</v>
      </c>
      <c r="B53" s="9" t="s">
        <v>3133</v>
      </c>
      <c r="C53" s="10">
        <v>11364020</v>
      </c>
      <c r="D53" s="10">
        <v>71820606.400000006</v>
      </c>
      <c r="E53" s="48">
        <v>2.8410049999999999E-2</v>
      </c>
      <c r="F53" s="49"/>
    </row>
    <row r="54" spans="1:6" outlineLevel="1" x14ac:dyDescent="0.25">
      <c r="A54" s="4" t="s">
        <v>3134</v>
      </c>
      <c r="B54" s="5"/>
      <c r="C54" s="5"/>
      <c r="D54" s="12">
        <f>SUBTOTAL(9,D7:D53)</f>
        <v>1920707881.4100003</v>
      </c>
      <c r="E54" s="50"/>
    </row>
    <row r="55" spans="1:6" outlineLevel="1" x14ac:dyDescent="0.25">
      <c r="A55" s="15"/>
      <c r="B55" s="16"/>
      <c r="C55" s="16"/>
      <c r="D55" s="17"/>
      <c r="E55" s="51"/>
    </row>
  </sheetData>
  <pageMargins left="0.23622047244094491" right="0.23622047244094491" top="0.74803149606299213" bottom="0.74803149606299213" header="0.31496062992125984" footer="0.31496062992125984"/>
  <pageSetup paperSize="9" scale="38" fitToHeight="0"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vt:i4>
      </vt:variant>
    </vt:vector>
  </HeadingPairs>
  <TitlesOfParts>
    <vt:vector size="2" baseType="lpstr">
      <vt:lpstr>Formatted for Web 2019</vt:lpstr>
      <vt:lpstr>NZ Equities 2019</vt:lpstr>
    </vt:vector>
  </TitlesOfParts>
  <Company>NZ Super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ola Brighouse</dc:creator>
  <cp:lastModifiedBy>Isabelle Brunton</cp:lastModifiedBy>
  <dcterms:created xsi:type="dcterms:W3CDTF">2019-09-16T03:38:00Z</dcterms:created>
  <dcterms:modified xsi:type="dcterms:W3CDTF">2020-02-18T20:53:23Z</dcterms:modified>
</cp:coreProperties>
</file>